    </c:cat>
          <c:val>
            <c:numRef>
              <c:f>'G IV.6.7.'!$L$10:$L$145</c:f>
              <c:numCache>
                <c:formatCode>0.0</c:formatCode>
                <c:ptCount val="124"/>
                <c:pt idx="0">
                  <c:v>0.79</c:v>
                </c:pt>
                <c:pt idx="1">
                  <c:v>0.77</c:v>
                </c:pt>
                <c:pt idx="2">
                  <c:v>0.73</c:v>
                </c:pt>
                <c:pt idx="3">
                  <c:v>0.72</c:v>
                </c:pt>
                <c:pt idx="4">
                  <c:v>0.74</c:v>
                </c:pt>
                <c:pt idx="5">
                  <c:v>0.72</c:v>
                </c:pt>
                <c:pt idx="6">
                  <c:v>0.77</c:v>
                </c:pt>
                <c:pt idx="7">
                  <c:v>0.77</c:v>
                </c:pt>
                <c:pt idx="8">
                  <c:v>0.71</c:v>
                </c:pt>
                <c:pt idx="9">
                  <c:v>0.72</c:v>
                </c:pt>
                <c:pt idx="10">
                  <c:v>0.68</c:v>
                </c:pt>
                <c:pt idx="11">
                  <c:v>0.75</c:v>
                </c:pt>
                <c:pt idx="12">
                  <c:v>0.68</c:v>
                </c:pt>
                <c:pt idx="13">
                  <c:v>0.65</c:v>
                </c:pt>
                <c:pt idx="14">
                  <c:v>0.76</c:v>
                </c:pt>
                <c:pt idx="15">
                  <c:v>0.45</c:v>
                </c:pt>
                <c:pt idx="16">
                  <c:v>0.6</c:v>
                </c:pt>
                <c:pt idx="17">
                  <c:v>0.6</c:v>
                </c:pt>
                <c:pt idx="18">
                  <c:v>0.61</c:v>
                </c:pt>
                <c:pt idx="19">
                  <c:v>0.62</c:v>
                </c:pt>
                <c:pt idx="20">
                  <c:v>0.6</c:v>
                </c:pt>
                <c:pt idx="21">
                  <c:v>0.49</c:v>
                </c:pt>
                <c:pt idx="22">
                  <c:v>0.6</c:v>
                </c:pt>
                <c:pt idx="23">
                  <c:v>0.43</c:v>
                </c:pt>
                <c:pt idx="24">
                  <c:v>0.49</c:v>
                </c:pt>
                <c:pt idx="25">
                  <c:v>0.55000000000000004</c:v>
                </c:pt>
                <c:pt idx="26">
                  <c:v>0.45</c:v>
                </c:pt>
                <c:pt idx="27">
                  <c:v>0.68</c:v>
                </c:pt>
                <c:pt idx="28">
                  <c:v>0.47</c:v>
                </c:pt>
                <c:pt idx="29">
                  <c:v>0.55000000000000004</c:v>
                </c:pt>
                <c:pt idx="30">
                  <c:v>0.54</c:v>
                </c:pt>
                <c:pt idx="31">
                  <c:v>0.55000000000000004</c:v>
                </c:pt>
                <c:pt idx="32">
                  <c:v>0.48</c:v>
                </c:pt>
                <c:pt idx="33">
                  <c:v>0.52</c:v>
                </c:pt>
                <c:pt idx="34">
                  <c:v>0.49</c:v>
                </c:pt>
                <c:pt idx="35">
                  <c:v>0.53</c:v>
                </c:pt>
                <c:pt idx="36">
                  <c:v>0.44</c:v>
                </c:pt>
                <c:pt idx="37">
                  <c:v>0.49</c:v>
                </c:pt>
                <c:pt idx="38">
                  <c:v>0.45</c:v>
                </c:pt>
                <c:pt idx="39">
                  <c:v>0.61</c:v>
                </c:pt>
                <c:pt idx="40">
                  <c:v>0.83</c:v>
                </c:pt>
                <c:pt idx="41">
                  <c:v>0.75</c:v>
                </c:pt>
                <c:pt idx="42">
                  <c:v>0.85</c:v>
                </c:pt>
                <c:pt idx="43">
                  <c:v>0.85</c:v>
                </c:pt>
                <c:pt idx="44">
                  <c:v>0.83</c:v>
                </c:pt>
                <c:pt idx="45">
                  <c:v>0.85</c:v>
                </c:pt>
                <c:pt idx="46">
                  <c:v>0.48</c:v>
                </c:pt>
                <c:pt idx="47">
                  <c:v>0.51</c:v>
                </c:pt>
                <c:pt idx="48">
                  <c:v>0.5</c:v>
                </c:pt>
                <c:pt idx="49">
                  <c:v>0.43</c:v>
                </c:pt>
                <c:pt idx="50">
                  <c:v>0.59</c:v>
                </c:pt>
                <c:pt idx="51">
                  <c:v>0.37</c:v>
                </c:pt>
                <c:pt idx="52">
                  <c:v>0.42</c:v>
                </c:pt>
                <c:pt idx="53">
                  <c:v>0.46</c:v>
                </c:pt>
                <c:pt idx="54">
                  <c:v>0.52</c:v>
                </c:pt>
                <c:pt idx="55">
                  <c:v>0.48</c:v>
                </c:pt>
                <c:pt idx="56">
                  <c:v>0.49</c:v>
                </c:pt>
                <c:pt idx="57">
                  <c:v>0.46</c:v>
                </c:pt>
                <c:pt idx="58">
                  <c:v>0.48</c:v>
                </c:pt>
                <c:pt idx="59">
                  <c:v>0.53</c:v>
                </c:pt>
                <c:pt idx="60">
                  <c:v>0.48</c:v>
                </c:pt>
                <c:pt idx="61">
                  <c:v>0.54</c:v>
                </c:pt>
                <c:pt idx="62">
                  <c:v>0.43</c:v>
                </c:pt>
                <c:pt idx="63">
                  <c:v>0.84</c:v>
                </c:pt>
                <c:pt idx="64">
                  <c:v>0.59</c:v>
                </c:pt>
                <c:pt idx="65">
                  <c:v>0.76</c:v>
                </c:pt>
                <c:pt idx="66">
                  <c:v>0.76</c:v>
                </c:pt>
                <c:pt idx="67">
                  <c:v>0.78</c:v>
                </c:pt>
                <c:pt idx="68">
                  <c:v>0.72</c:v>
                </c:pt>
                <c:pt idx="69">
                  <c:v>0.56999999999999995</c:v>
                </c:pt>
                <c:pt idx="70">
                  <c:v>0.56000000000000005</c:v>
                </c:pt>
                <c:pt idx="71">
                  <c:v>0.55000000000000004</c:v>
                </c:pt>
                <c:pt idx="72">
                  <c:v>0.56999999999999995</c:v>
                </c:pt>
                <c:pt idx="73">
                  <c:v>0.6</c:v>
                </c:pt>
                <c:pt idx="74">
                  <c:v>0.75</c:v>
                </c:pt>
                <c:pt idx="75">
                  <c:v>0.46</c:v>
                </c:pt>
                <c:pt idx="76">
                  <c:v>0.83</c:v>
                </c:pt>
                <c:pt idx="77">
                  <c:v>0.62</c:v>
                </c:pt>
                <c:pt idx="78">
                  <c:v>0.73</c:v>
                </c:pt>
                <c:pt idx="79">
                  <c:v>0.69</c:v>
                </c:pt>
                <c:pt idx="80">
                  <c:v>0.64</c:v>
                </c:pt>
                <c:pt idx="81">
                  <c:v>0.77</c:v>
                </c:pt>
                <c:pt idx="82">
                  <c:v>0.6</c:v>
                </c:pt>
                <c:pt idx="83">
                  <c:v>0.59</c:v>
                </c:pt>
                <c:pt idx="84">
                  <c:v>0.7</c:v>
                </c:pt>
                <c:pt idx="85">
                  <c:v>0.61</c:v>
                </c:pt>
                <c:pt idx="86">
                  <c:v>0.51</c:v>
                </c:pt>
                <c:pt idx="87">
                  <c:v>0.86</c:v>
                </c:pt>
                <c:pt idx="88">
                  <c:v>0.47</c:v>
                </c:pt>
                <c:pt idx="89">
                  <c:v>0.73</c:v>
                </c:pt>
                <c:pt idx="90">
                  <c:v>0.53</c:v>
                </c:pt>
                <c:pt idx="91">
                  <c:v>0.6</c:v>
                </c:pt>
                <c:pt idx="92">
                  <c:v>0.66</c:v>
                </c:pt>
                <c:pt idx="93">
                  <c:v>0.69</c:v>
                </c:pt>
                <c:pt idx="94">
                  <c:v>0.82</c:v>
                </c:pt>
                <c:pt idx="95">
                  <c:v>0.8</c:v>
                </c:pt>
                <c:pt idx="96">
                  <c:v>0.68</c:v>
                </c:pt>
                <c:pt idx="97">
                  <c:v>0.72</c:v>
                </c:pt>
                <c:pt idx="98">
                  <c:v>0.6</c:v>
                </c:pt>
                <c:pt idx="99">
                  <c:v>0.52</c:v>
                </c:pt>
                <c:pt idx="100">
                  <c:v>0.59</c:v>
                </c:pt>
                <c:pt idx="101">
                  <c:v>0.55000000000000004</c:v>
                </c:pt>
                <c:pt idx="102">
                  <c:v>0.42</c:v>
                </c:pt>
                <c:pt idx="103">
                  <c:v>0.3</c:v>
                </c:pt>
                <c:pt idx="104">
                  <c:v>0.24</c:v>
                </c:pt>
                <c:pt idx="105">
                  <c:v>0.18</c:v>
                </c:pt>
                <c:pt idx="106">
                  <c:v>0.25</c:v>
                </c:pt>
                <c:pt idx="107">
                  <c:v>0.3</c:v>
                </c:pt>
                <c:pt idx="108">
                  <c:v>0.65</c:v>
                </c:pt>
                <c:pt idx="109">
                  <c:v>0.55000000000000004</c:v>
                </c:pt>
                <c:pt idx="110">
                  <c:v>0.56999999999999995</c:v>
                </c:pt>
                <c:pt idx="111">
                  <c:v>0.37</c:v>
                </c:pt>
                <c:pt idx="112">
                  <c:v>0.45</c:v>
                </c:pt>
                <c:pt idx="113">
                  <c:v>0.28000000000000003</c:v>
                </c:pt>
                <c:pt idx="114">
                  <c:v>0.31</c:v>
                </c:pt>
                <c:pt idx="115">
                  <c:v>0.43</c:v>
                </c:pt>
                <c:pt idx="116">
                  <c:v>0.72</c:v>
                </c:pt>
                <c:pt idx="117">
                  <c:v>0.86</c:v>
                </c:pt>
                <c:pt idx="118">
                  <c:v>1.1599999999999999</c:v>
                </c:pt>
                <c:pt idx="119">
                  <c:v>1.02</c:v>
                </c:pt>
                <c:pt idx="120">
                  <c:v>0.98</c:v>
                </c:pt>
                <c:pt idx="121">
                  <c:v>1.04</c:v>
                </c:pt>
                <c:pt idx="122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2D-4C4E-A9D0-1F2324F7B0B8}"/>
            </c:ext>
          </c:extLst>
        </c:ser>
        <c:ser>
          <c:idx val="3"/>
          <c:order val="2"/>
          <c:tx>
            <c:strRef>
              <c:f>'G IV.6.7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J$10:$J$145</c:f>
              <c:numCache>
                <c:formatCode>0.0</c:formatCode>
                <c:ptCount val="124"/>
                <c:pt idx="0">
                  <c:v>0.99</c:v>
                </c:pt>
                <c:pt idx="1">
                  <c:v>1.03</c:v>
                </c:pt>
                <c:pt idx="2">
                  <c:v>0.93</c:v>
                </c:pt>
                <c:pt idx="3">
                  <c:v>0.89</c:v>
                </c:pt>
                <c:pt idx="4">
                  <c:v>0.8</c:v>
                </c:pt>
                <c:pt idx="5">
                  <c:v>0.66</c:v>
                </c:pt>
                <c:pt idx="6">
                  <c:v>0.67</c:v>
                </c:pt>
                <c:pt idx="7">
                  <c:v>0.97</c:v>
                </c:pt>
                <c:pt idx="8">
                  <c:v>1</c:v>
                </c:pt>
                <c:pt idx="9">
                  <c:v>0.87</c:v>
                </c:pt>
                <c:pt idx="10">
                  <c:v>0.63</c:v>
                </c:pt>
                <c:pt idx="11">
                  <c:v>0.56999999999999995</c:v>
                </c:pt>
                <c:pt idx="12">
                  <c:v>0.44</c:v>
                </c:pt>
                <c:pt idx="13">
                  <c:v>0.44</c:v>
                </c:pt>
                <c:pt idx="14">
                  <c:v>0.18</c:v>
                </c:pt>
                <c:pt idx="15">
                  <c:v>-0.05</c:v>
                </c:pt>
                <c:pt idx="16">
                  <c:v>-0.02</c:v>
                </c:pt>
                <c:pt idx="17">
                  <c:v>0.18</c:v>
                </c:pt>
                <c:pt idx="18">
                  <c:v>0.18</c:v>
                </c:pt>
                <c:pt idx="19">
                  <c:v>-0.04</c:v>
                </c:pt>
                <c:pt idx="20">
                  <c:v>-0.12</c:v>
                </c:pt>
                <c:pt idx="21">
                  <c:v>-0.2</c:v>
                </c:pt>
                <c:pt idx="22">
                  <c:v>-0.12</c:v>
                </c:pt>
                <c:pt idx="23">
                  <c:v>0</c:v>
                </c:pt>
                <c:pt idx="24">
                  <c:v>-0.14000000000000001</c:v>
                </c:pt>
                <c:pt idx="25">
                  <c:v>-0.26</c:v>
                </c:pt>
                <c:pt idx="26">
                  <c:v>-0.23</c:v>
                </c:pt>
                <c:pt idx="27">
                  <c:v>-0.13</c:v>
                </c:pt>
                <c:pt idx="28">
                  <c:v>0</c:v>
                </c:pt>
                <c:pt idx="29">
                  <c:v>0.01</c:v>
                </c:pt>
                <c:pt idx="30">
                  <c:v>-0.11</c:v>
                </c:pt>
                <c:pt idx="31">
                  <c:v>-0.22</c:v>
                </c:pt>
                <c:pt idx="32">
                  <c:v>-0.26</c:v>
                </c:pt>
                <c:pt idx="33">
                  <c:v>-0.21</c:v>
                </c:pt>
                <c:pt idx="34">
                  <c:v>-0.27</c:v>
                </c:pt>
                <c:pt idx="35">
                  <c:v>-0.68</c:v>
                </c:pt>
                <c:pt idx="36">
                  <c:v>-1.03</c:v>
                </c:pt>
                <c:pt idx="37">
                  <c:v>-0.87</c:v>
                </c:pt>
                <c:pt idx="38">
                  <c:v>-0.64</c:v>
                </c:pt>
                <c:pt idx="39">
                  <c:v>-0.62</c:v>
                </c:pt>
                <c:pt idx="40">
                  <c:v>-0.51</c:v>
                </c:pt>
                <c:pt idx="41">
                  <c:v>-0.55000000000000004</c:v>
                </c:pt>
                <c:pt idx="42">
                  <c:v>-0.6</c:v>
                </c:pt>
                <c:pt idx="43">
                  <c:v>-0.78</c:v>
                </c:pt>
                <c:pt idx="44">
                  <c:v>-0.96</c:v>
                </c:pt>
                <c:pt idx="45">
                  <c:v>-0.92</c:v>
                </c:pt>
                <c:pt idx="46">
                  <c:v>-0.78</c:v>
                </c:pt>
                <c:pt idx="47">
                  <c:v>-0.62</c:v>
                </c:pt>
                <c:pt idx="48">
                  <c:v>-0.56000000000000005</c:v>
                </c:pt>
                <c:pt idx="49">
                  <c:v>-0.84</c:v>
                </c:pt>
                <c:pt idx="50">
                  <c:v>-0.92</c:v>
                </c:pt>
                <c:pt idx="51">
                  <c:v>-0.92</c:v>
                </c:pt>
                <c:pt idx="52">
                  <c:v>-0.86</c:v>
                </c:pt>
                <c:pt idx="53">
                  <c:v>-0.68</c:v>
                </c:pt>
                <c:pt idx="54">
                  <c:v>-0.71</c:v>
                </c:pt>
                <c:pt idx="55">
                  <c:v>-0.57999999999999996</c:v>
                </c:pt>
                <c:pt idx="56">
                  <c:v>-0.3</c:v>
                </c:pt>
                <c:pt idx="57">
                  <c:v>-0.1</c:v>
                </c:pt>
                <c:pt idx="58">
                  <c:v>-0.11</c:v>
                </c:pt>
                <c:pt idx="59">
                  <c:v>0.25</c:v>
                </c:pt>
                <c:pt idx="60">
                  <c:v>0.77</c:v>
                </c:pt>
                <c:pt idx="61">
                  <c:v>0.87</c:v>
                </c:pt>
                <c:pt idx="62">
                  <c:v>0.69</c:v>
                </c:pt>
                <c:pt idx="63">
                  <c:v>0.71</c:v>
                </c:pt>
                <c:pt idx="64">
                  <c:v>0.43</c:v>
                </c:pt>
                <c:pt idx="65">
                  <c:v>0.18</c:v>
                </c:pt>
                <c:pt idx="66">
                  <c:v>0.22</c:v>
                </c:pt>
                <c:pt idx="67">
                  <c:v>0.38</c:v>
                </c:pt>
                <c:pt idx="68">
                  <c:v>0.38</c:v>
                </c:pt>
                <c:pt idx="69">
                  <c:v>0.28999999999999998</c:v>
                </c:pt>
                <c:pt idx="70">
                  <c:v>0.45</c:v>
                </c:pt>
                <c:pt idx="71">
                  <c:v>0.28000000000000003</c:v>
                </c:pt>
                <c:pt idx="72">
                  <c:v>0.22</c:v>
                </c:pt>
                <c:pt idx="73">
                  <c:v>0.21</c:v>
                </c:pt>
                <c:pt idx="74">
                  <c:v>0.2</c:v>
                </c:pt>
                <c:pt idx="75">
                  <c:v>0.25</c:v>
                </c:pt>
                <c:pt idx="76">
                  <c:v>0.57999999999999996</c:v>
                </c:pt>
                <c:pt idx="77">
                  <c:v>0.75</c:v>
                </c:pt>
                <c:pt idx="78">
                  <c:v>0.89</c:v>
                </c:pt>
                <c:pt idx="79">
                  <c:v>0.87</c:v>
                </c:pt>
                <c:pt idx="80">
                  <c:v>0.9</c:v>
                </c:pt>
                <c:pt idx="81">
                  <c:v>1.02</c:v>
                </c:pt>
                <c:pt idx="82">
                  <c:v>0.88</c:v>
                </c:pt>
                <c:pt idx="83">
                  <c:v>0.53</c:v>
                </c:pt>
                <c:pt idx="84">
                  <c:v>0.26</c:v>
                </c:pt>
                <c:pt idx="85">
                  <c:v>0.35</c:v>
                </c:pt>
                <c:pt idx="86">
                  <c:v>0.52</c:v>
                </c:pt>
                <c:pt idx="87">
                  <c:v>0.51</c:v>
                </c:pt>
                <c:pt idx="88">
                  <c:v>0.38</c:v>
                </c:pt>
                <c:pt idx="89">
                  <c:v>0.17</c:v>
                </c:pt>
                <c:pt idx="90">
                  <c:v>0.05</c:v>
                </c:pt>
                <c:pt idx="91">
                  <c:v>-0.06</c:v>
                </c:pt>
                <c:pt idx="92">
                  <c:v>-0.18</c:v>
                </c:pt>
                <c:pt idx="93">
                  <c:v>-0.32</c:v>
                </c:pt>
                <c:pt idx="94">
                  <c:v>-0.33</c:v>
                </c:pt>
                <c:pt idx="95">
                  <c:v>0.02</c:v>
                </c:pt>
                <c:pt idx="96">
                  <c:v>0.19</c:v>
                </c:pt>
                <c:pt idx="97">
                  <c:v>-0.03</c:v>
                </c:pt>
                <c:pt idx="98">
                  <c:v>-0.45</c:v>
                </c:pt>
                <c:pt idx="99">
                  <c:v>-0.97</c:v>
                </c:pt>
                <c:pt idx="100">
                  <c:v>-1.2</c:v>
                </c:pt>
                <c:pt idx="101">
                  <c:v>-0.93</c:v>
                </c:pt>
                <c:pt idx="102">
                  <c:v>-0.83</c:v>
                </c:pt>
                <c:pt idx="103">
                  <c:v>-0.77</c:v>
                </c:pt>
                <c:pt idx="104">
                  <c:v>-0.81</c:v>
                </c:pt>
                <c:pt idx="105">
                  <c:v>-0.81</c:v>
                </c:pt>
                <c:pt idx="106">
                  <c:v>-0.82</c:v>
                </c:pt>
                <c:pt idx="107">
                  <c:v>-0.68</c:v>
                </c:pt>
                <c:pt idx="108">
                  <c:v>-0.41</c:v>
                </c:pt>
                <c:pt idx="109">
                  <c:v>-0.15</c:v>
                </c:pt>
                <c:pt idx="110">
                  <c:v>0.43</c:v>
                </c:pt>
                <c:pt idx="111">
                  <c:v>0.96</c:v>
                </c:pt>
                <c:pt idx="112">
                  <c:v>1.19</c:v>
                </c:pt>
                <c:pt idx="113">
                  <c:v>1.1599999999999999</c:v>
                </c:pt>
                <c:pt idx="114">
                  <c:v>1.34</c:v>
                </c:pt>
                <c:pt idx="115">
                  <c:v>1.44</c:v>
                </c:pt>
                <c:pt idx="116">
                  <c:v>1.63</c:v>
                </c:pt>
                <c:pt idx="117">
                  <c:v>2.21</c:v>
                </c:pt>
                <c:pt idx="118">
                  <c:v>2.57</c:v>
                </c:pt>
                <c:pt idx="119">
                  <c:v>2.46</c:v>
                </c:pt>
                <c:pt idx="120">
                  <c:v>2.8</c:v>
                </c:pt>
                <c:pt idx="121">
                  <c:v>3.12</c:v>
                </c:pt>
                <c:pt idx="122">
                  <c:v>4.3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D-4C4E-A9D0-1F2324F7B0B8}"/>
            </c:ext>
          </c:extLst>
        </c:ser>
        <c:ser>
          <c:idx val="4"/>
          <c:order val="3"/>
          <c:tx>
            <c:strRef>
              <c:f>'G IV.6.7.'!$K$9</c:f>
              <c:strCache>
                <c:ptCount val="1"/>
                <c:pt idx="0">
                  <c:v>Индустријски производи без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K$10:$K$145</c:f>
              <c:numCache>
                <c:formatCode>0.0</c:formatCode>
                <c:ptCount val="124"/>
                <c:pt idx="0">
                  <c:v>0.26</c:v>
                </c:pt>
                <c:pt idx="1">
                  <c:v>0.28999999999999998</c:v>
                </c:pt>
                <c:pt idx="2">
                  <c:v>0.39</c:v>
                </c:pt>
                <c:pt idx="3">
                  <c:v>0.37</c:v>
                </c:pt>
                <c:pt idx="4">
                  <c:v>0.36</c:v>
                </c:pt>
                <c:pt idx="5">
                  <c:v>0.36</c:v>
                </c:pt>
                <c:pt idx="6">
                  <c:v>0.41</c:v>
                </c:pt>
                <c:pt idx="7">
                  <c:v>0.28999999999999998</c:v>
                </c:pt>
                <c:pt idx="8">
                  <c:v>0.34</c:v>
                </c:pt>
                <c:pt idx="9">
                  <c:v>0.31</c:v>
                </c:pt>
                <c:pt idx="10">
                  <c:v>0.31</c:v>
                </c:pt>
                <c:pt idx="11">
                  <c:v>0.3</c:v>
                </c:pt>
                <c:pt idx="12">
                  <c:v>0.24</c:v>
                </c:pt>
                <c:pt idx="13">
                  <c:v>0.24</c:v>
                </c:pt>
                <c:pt idx="14">
                  <c:v>0.27</c:v>
                </c:pt>
                <c:pt idx="15">
                  <c:v>0.23</c:v>
                </c:pt>
                <c:pt idx="16">
                  <c:v>0.22</c:v>
                </c:pt>
                <c:pt idx="17">
                  <c:v>0.21</c:v>
                </c:pt>
                <c:pt idx="18">
                  <c:v>0.15</c:v>
                </c:pt>
                <c:pt idx="19">
                  <c:v>0.14000000000000001</c:v>
                </c:pt>
                <c:pt idx="20">
                  <c:v>0.11</c:v>
                </c:pt>
                <c:pt idx="21">
                  <c:v>0.09</c:v>
                </c:pt>
                <c:pt idx="22">
                  <c:v>0.06</c:v>
                </c:pt>
                <c:pt idx="23">
                  <c:v>7.0000000000000007E-2</c:v>
                </c:pt>
                <c:pt idx="24">
                  <c:v>0.08</c:v>
                </c:pt>
                <c:pt idx="25">
                  <c:v>0.13</c:v>
                </c:pt>
                <c:pt idx="26">
                  <c:v>0.05</c:v>
                </c:pt>
                <c:pt idx="27">
                  <c:v>0.02</c:v>
                </c:pt>
                <c:pt idx="28">
                  <c:v>-0.01</c:v>
                </c:pt>
                <c:pt idx="29">
                  <c:v>-0.02</c:v>
                </c:pt>
                <c:pt idx="30">
                  <c:v>0.01</c:v>
                </c:pt>
                <c:pt idx="31">
                  <c:v>0.1</c:v>
                </c:pt>
                <c:pt idx="32">
                  <c:v>0.05</c:v>
                </c:pt>
                <c:pt idx="33">
                  <c:v>-0.02</c:v>
                </c:pt>
                <c:pt idx="34">
                  <c:v>-0.02</c:v>
                </c:pt>
                <c:pt idx="35">
                  <c:v>-0.01</c:v>
                </c:pt>
                <c:pt idx="36">
                  <c:v>0</c:v>
                </c:pt>
                <c:pt idx="37">
                  <c:v>-0.01</c:v>
                </c:pt>
                <c:pt idx="38">
                  <c:v>0</c:v>
                </c:pt>
                <c:pt idx="39">
                  <c:v>0.03</c:v>
                </c:pt>
                <c:pt idx="40">
                  <c:v>0.06</c:v>
                </c:pt>
                <c:pt idx="41">
                  <c:v>0.08</c:v>
                </c:pt>
                <c:pt idx="42">
                  <c:v>0.12</c:v>
                </c:pt>
                <c:pt idx="43">
                  <c:v>0.11</c:v>
                </c:pt>
                <c:pt idx="44">
                  <c:v>7.0000000000000007E-2</c:v>
                </c:pt>
                <c:pt idx="45">
                  <c:v>0.15</c:v>
                </c:pt>
                <c:pt idx="46">
                  <c:v>0.14000000000000001</c:v>
                </c:pt>
                <c:pt idx="47">
                  <c:v>0.13</c:v>
                </c:pt>
                <c:pt idx="48">
                  <c:v>0.18</c:v>
                </c:pt>
                <c:pt idx="49">
                  <c:v>0.17</c:v>
                </c:pt>
                <c:pt idx="50">
                  <c:v>0.13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</c:v>
                </c:pt>
                <c:pt idx="54">
                  <c:v>0.09</c:v>
                </c:pt>
                <c:pt idx="55">
                  <c:v>0.08</c:v>
                </c:pt>
                <c:pt idx="56">
                  <c:v>7.0000000000000007E-2</c:v>
                </c:pt>
                <c:pt idx="57">
                  <c:v>7.0000000000000007E-2</c:v>
                </c:pt>
                <c:pt idx="58">
                  <c:v>0.08</c:v>
                </c:pt>
                <c:pt idx="59">
                  <c:v>0.08</c:v>
                </c:pt>
                <c:pt idx="60">
                  <c:v>0.12</c:v>
                </c:pt>
                <c:pt idx="61">
                  <c:v>0.04</c:v>
                </c:pt>
                <c:pt idx="62">
                  <c:v>0.06</c:v>
                </c:pt>
                <c:pt idx="63">
                  <c:v>0.06</c:v>
                </c:pt>
                <c:pt idx="64">
                  <c:v>0.06</c:v>
                </c:pt>
                <c:pt idx="65">
                  <c:v>0.09</c:v>
                </c:pt>
                <c:pt idx="66">
                  <c:v>0.1</c:v>
                </c:pt>
                <c:pt idx="67">
                  <c:v>0.09</c:v>
                </c:pt>
                <c:pt idx="68">
                  <c:v>0.1</c:v>
                </c:pt>
                <c:pt idx="69">
                  <c:v>0.06</c:v>
                </c:pt>
                <c:pt idx="70">
                  <c:v>0.08</c:v>
                </c:pt>
                <c:pt idx="71">
                  <c:v>0.1</c:v>
                </c:pt>
                <c:pt idx="72">
                  <c:v>0.11</c:v>
                </c:pt>
                <c:pt idx="73">
                  <c:v>0.1</c:v>
                </c:pt>
                <c:pt idx="74">
                  <c:v>0.03</c:v>
                </c:pt>
                <c:pt idx="75">
                  <c:v>0.06</c:v>
                </c:pt>
                <c:pt idx="76">
                  <c:v>0.04</c:v>
                </c:pt>
                <c:pt idx="77">
                  <c:v>7.0000000000000007E-2</c:v>
                </c:pt>
                <c:pt idx="78">
                  <c:v>0.08</c:v>
                </c:pt>
                <c:pt idx="79">
                  <c:v>0.05</c:v>
                </c:pt>
                <c:pt idx="80">
                  <c:v>0.04</c:v>
                </c:pt>
                <c:pt idx="81">
                  <c:v>7.0000000000000007E-2</c:v>
                </c:pt>
                <c:pt idx="82">
                  <c:v>0.06</c:v>
                </c:pt>
                <c:pt idx="83">
                  <c:v>0.06</c:v>
                </c:pt>
                <c:pt idx="84">
                  <c:v>0.08</c:v>
                </c:pt>
                <c:pt idx="85">
                  <c:v>0.09</c:v>
                </c:pt>
                <c:pt idx="86">
                  <c:v>0.04</c:v>
                </c:pt>
                <c:pt idx="87">
                  <c:v>0.06</c:v>
                </c:pt>
                <c:pt idx="88">
                  <c:v>0.08</c:v>
                </c:pt>
                <c:pt idx="89">
                  <c:v>7.0000000000000007E-2</c:v>
                </c:pt>
                <c:pt idx="90">
                  <c:v>0.08</c:v>
                </c:pt>
                <c:pt idx="91">
                  <c:v>0.08</c:v>
                </c:pt>
                <c:pt idx="92">
                  <c:v>0.06</c:v>
                </c:pt>
                <c:pt idx="93">
                  <c:v>7.0000000000000007E-2</c:v>
                </c:pt>
                <c:pt idx="94">
                  <c:v>0.1</c:v>
                </c:pt>
                <c:pt idx="95">
                  <c:v>0.12</c:v>
                </c:pt>
                <c:pt idx="96">
                  <c:v>0.08</c:v>
                </c:pt>
                <c:pt idx="97">
                  <c:v>0.13</c:v>
                </c:pt>
                <c:pt idx="98">
                  <c:v>0.13</c:v>
                </c:pt>
                <c:pt idx="99">
                  <c:v>0.09</c:v>
                </c:pt>
                <c:pt idx="100">
                  <c:v>0.06</c:v>
                </c:pt>
                <c:pt idx="101">
                  <c:v>0.05</c:v>
                </c:pt>
                <c:pt idx="102">
                  <c:v>0.42</c:v>
                </c:pt>
                <c:pt idx="103">
                  <c:v>-0.03</c:v>
                </c:pt>
                <c:pt idx="104">
                  <c:v>-0.08</c:v>
                </c:pt>
                <c:pt idx="105">
                  <c:v>-0.03</c:v>
                </c:pt>
                <c:pt idx="106">
                  <c:v>-7.0000000000000007E-2</c:v>
                </c:pt>
                <c:pt idx="107">
                  <c:v>-0.14000000000000001</c:v>
                </c:pt>
                <c:pt idx="108">
                  <c:v>0.37</c:v>
                </c:pt>
                <c:pt idx="109">
                  <c:v>0.26</c:v>
                </c:pt>
                <c:pt idx="110">
                  <c:v>0.09</c:v>
                </c:pt>
                <c:pt idx="111">
                  <c:v>0.12</c:v>
                </c:pt>
                <c:pt idx="112">
                  <c:v>0.19</c:v>
                </c:pt>
                <c:pt idx="113">
                  <c:v>0.31</c:v>
                </c:pt>
                <c:pt idx="114">
                  <c:v>0.17</c:v>
                </c:pt>
                <c:pt idx="115">
                  <c:v>0.65</c:v>
                </c:pt>
                <c:pt idx="116">
                  <c:v>0.56999999999999995</c:v>
                </c:pt>
                <c:pt idx="117">
                  <c:v>0.55000000000000004</c:v>
                </c:pt>
                <c:pt idx="118">
                  <c:v>0.64</c:v>
                </c:pt>
                <c:pt idx="119">
                  <c:v>0.78</c:v>
                </c:pt>
                <c:pt idx="120">
                  <c:v>0.56000000000000005</c:v>
                </c:pt>
                <c:pt idx="121">
                  <c:v>0.81</c:v>
                </c:pt>
                <c:pt idx="122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2D-4C4E-A9D0-1F2324F7B0B8}"/>
            </c:ext>
          </c:extLst>
        </c:ser>
        <c:ser>
          <c:idx val="2"/>
          <c:order val="4"/>
          <c:tx>
            <c:strRef>
              <c:f>'G IV.6.7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I$10:$I$145</c:f>
              <c:numCache>
                <c:formatCode>0.0</c:formatCode>
                <c:ptCount val="124"/>
                <c:pt idx="0">
                  <c:v>0.61</c:v>
                </c:pt>
                <c:pt idx="1">
                  <c:v>0.65</c:v>
                </c:pt>
                <c:pt idx="2">
                  <c:v>0.62</c:v>
                </c:pt>
                <c:pt idx="3">
                  <c:v>0.59</c:v>
                </c:pt>
                <c:pt idx="4">
                  <c:v>0.53</c:v>
                </c:pt>
                <c:pt idx="5">
                  <c:v>0.61</c:v>
                </c:pt>
                <c:pt idx="6">
                  <c:v>0.56000000000000005</c:v>
                </c:pt>
                <c:pt idx="7">
                  <c:v>0.57999999999999996</c:v>
                </c:pt>
                <c:pt idx="8">
                  <c:v>0.56000000000000005</c:v>
                </c:pt>
                <c:pt idx="9">
                  <c:v>0.59</c:v>
                </c:pt>
                <c:pt idx="10">
                  <c:v>0.57999999999999996</c:v>
                </c:pt>
                <c:pt idx="11">
                  <c:v>0.6</c:v>
                </c:pt>
                <c:pt idx="12">
                  <c:v>0.63</c:v>
                </c:pt>
                <c:pt idx="13">
                  <c:v>0.53</c:v>
                </c:pt>
                <c:pt idx="14">
                  <c:v>0.52</c:v>
                </c:pt>
                <c:pt idx="15">
                  <c:v>0.55000000000000004</c:v>
                </c:pt>
                <c:pt idx="16">
                  <c:v>0.62</c:v>
                </c:pt>
                <c:pt idx="17">
                  <c:v>0.62</c:v>
                </c:pt>
                <c:pt idx="18">
                  <c:v>0.67</c:v>
                </c:pt>
                <c:pt idx="19">
                  <c:v>0.62</c:v>
                </c:pt>
                <c:pt idx="20">
                  <c:v>0.5</c:v>
                </c:pt>
                <c:pt idx="21">
                  <c:v>0.36</c:v>
                </c:pt>
                <c:pt idx="22">
                  <c:v>0.31</c:v>
                </c:pt>
                <c:pt idx="23">
                  <c:v>0.35</c:v>
                </c:pt>
                <c:pt idx="24">
                  <c:v>0.34</c:v>
                </c:pt>
                <c:pt idx="25">
                  <c:v>0.28999999999999998</c:v>
                </c:pt>
                <c:pt idx="26">
                  <c:v>0.2</c:v>
                </c:pt>
                <c:pt idx="27">
                  <c:v>0.14000000000000001</c:v>
                </c:pt>
                <c:pt idx="28">
                  <c:v>0.03</c:v>
                </c:pt>
                <c:pt idx="29">
                  <c:v>-0.05</c:v>
                </c:pt>
                <c:pt idx="30">
                  <c:v>-7.0000000000000007E-2</c:v>
                </c:pt>
                <c:pt idx="31">
                  <c:v>-0.06</c:v>
                </c:pt>
                <c:pt idx="32">
                  <c:v>0.05</c:v>
                </c:pt>
                <c:pt idx="33">
                  <c:v>0.1</c:v>
                </c:pt>
                <c:pt idx="34">
                  <c:v>0.09</c:v>
                </c:pt>
                <c:pt idx="35">
                  <c:v>-0.01</c:v>
                </c:pt>
                <c:pt idx="36">
                  <c:v>-0.02</c:v>
                </c:pt>
                <c:pt idx="37">
                  <c:v>0.1</c:v>
                </c:pt>
                <c:pt idx="38">
                  <c:v>0.12</c:v>
                </c:pt>
                <c:pt idx="39">
                  <c:v>0.19</c:v>
                </c:pt>
                <c:pt idx="40">
                  <c:v>0.23</c:v>
                </c:pt>
                <c:pt idx="41">
                  <c:v>0.22</c:v>
                </c:pt>
                <c:pt idx="42">
                  <c:v>0.18</c:v>
                </c:pt>
                <c:pt idx="43">
                  <c:v>0.25</c:v>
                </c:pt>
                <c:pt idx="44">
                  <c:v>0.27</c:v>
                </c:pt>
                <c:pt idx="45">
                  <c:v>0.31</c:v>
                </c:pt>
                <c:pt idx="46">
                  <c:v>0.28999999999999998</c:v>
                </c:pt>
                <c:pt idx="47">
                  <c:v>0.24</c:v>
                </c:pt>
                <c:pt idx="48">
                  <c:v>0.2</c:v>
                </c:pt>
                <c:pt idx="49">
                  <c:v>0.12</c:v>
                </c:pt>
                <c:pt idx="50">
                  <c:v>0.15</c:v>
                </c:pt>
                <c:pt idx="51">
                  <c:v>0.15</c:v>
                </c:pt>
                <c:pt idx="52">
                  <c:v>0.18</c:v>
                </c:pt>
                <c:pt idx="53">
                  <c:v>0.17</c:v>
                </c:pt>
                <c:pt idx="54">
                  <c:v>0.27</c:v>
                </c:pt>
                <c:pt idx="55">
                  <c:v>0.24</c:v>
                </c:pt>
                <c:pt idx="56">
                  <c:v>0.14000000000000001</c:v>
                </c:pt>
                <c:pt idx="57">
                  <c:v>7.0000000000000007E-2</c:v>
                </c:pt>
                <c:pt idx="58">
                  <c:v>0.14000000000000001</c:v>
                </c:pt>
                <c:pt idx="59">
                  <c:v>0.24</c:v>
                </c:pt>
                <c:pt idx="60">
                  <c:v>0.36</c:v>
                </c:pt>
                <c:pt idx="61">
                  <c:v>0.5</c:v>
                </c:pt>
                <c:pt idx="62">
                  <c:v>0.35</c:v>
                </c:pt>
                <c:pt idx="63">
                  <c:v>0.28999999999999998</c:v>
                </c:pt>
                <c:pt idx="64">
                  <c:v>0.3</c:v>
                </c:pt>
                <c:pt idx="65">
                  <c:v>0.27</c:v>
                </c:pt>
                <c:pt idx="66">
                  <c:v>0.27</c:v>
                </c:pt>
                <c:pt idx="67">
                  <c:v>0.28000000000000003</c:v>
                </c:pt>
                <c:pt idx="68">
                  <c:v>0.36</c:v>
                </c:pt>
                <c:pt idx="69">
                  <c:v>0.46</c:v>
                </c:pt>
                <c:pt idx="70">
                  <c:v>0.43</c:v>
                </c:pt>
                <c:pt idx="71">
                  <c:v>0.41</c:v>
                </c:pt>
                <c:pt idx="72">
                  <c:v>0.39</c:v>
                </c:pt>
                <c:pt idx="73">
                  <c:v>0.21</c:v>
                </c:pt>
                <c:pt idx="74">
                  <c:v>0.41</c:v>
                </c:pt>
                <c:pt idx="75">
                  <c:v>0.47</c:v>
                </c:pt>
                <c:pt idx="76">
                  <c:v>0.49</c:v>
                </c:pt>
                <c:pt idx="77">
                  <c:v>0.53</c:v>
                </c:pt>
                <c:pt idx="78">
                  <c:v>0.49</c:v>
                </c:pt>
                <c:pt idx="79">
                  <c:v>0.48</c:v>
                </c:pt>
                <c:pt idx="80">
                  <c:v>0.51</c:v>
                </c:pt>
                <c:pt idx="81">
                  <c:v>0.42</c:v>
                </c:pt>
                <c:pt idx="82">
                  <c:v>0.38</c:v>
                </c:pt>
                <c:pt idx="83">
                  <c:v>0.34</c:v>
                </c:pt>
                <c:pt idx="84">
                  <c:v>0.36</c:v>
                </c:pt>
                <c:pt idx="85">
                  <c:v>0.44</c:v>
                </c:pt>
                <c:pt idx="86">
                  <c:v>0.34</c:v>
                </c:pt>
                <c:pt idx="87">
                  <c:v>0.28999999999999998</c:v>
                </c:pt>
                <c:pt idx="88">
                  <c:v>0.28999999999999998</c:v>
                </c:pt>
                <c:pt idx="89">
                  <c:v>0.3</c:v>
                </c:pt>
                <c:pt idx="90">
                  <c:v>0.37</c:v>
                </c:pt>
                <c:pt idx="91">
                  <c:v>0.4</c:v>
                </c:pt>
                <c:pt idx="92">
                  <c:v>0.28999999999999998</c:v>
                </c:pt>
                <c:pt idx="93">
                  <c:v>0.28999999999999998</c:v>
                </c:pt>
                <c:pt idx="94">
                  <c:v>0.37</c:v>
                </c:pt>
                <c:pt idx="95">
                  <c:v>0.38</c:v>
                </c:pt>
                <c:pt idx="96">
                  <c:v>0.4</c:v>
                </c:pt>
                <c:pt idx="97">
                  <c:v>0.41</c:v>
                </c:pt>
                <c:pt idx="98">
                  <c:v>0.46</c:v>
                </c:pt>
                <c:pt idx="99">
                  <c:v>0.67</c:v>
                </c:pt>
                <c:pt idx="100">
                  <c:v>0.64</c:v>
                </c:pt>
                <c:pt idx="101">
                  <c:v>0.6</c:v>
                </c:pt>
                <c:pt idx="102">
                  <c:v>0.38</c:v>
                </c:pt>
                <c:pt idx="103">
                  <c:v>0.33</c:v>
                </c:pt>
                <c:pt idx="104">
                  <c:v>0.34</c:v>
                </c:pt>
                <c:pt idx="105">
                  <c:v>0.38</c:v>
                </c:pt>
                <c:pt idx="106">
                  <c:v>0.36</c:v>
                </c:pt>
                <c:pt idx="107">
                  <c:v>0.25</c:v>
                </c:pt>
                <c:pt idx="108">
                  <c:v>0.3</c:v>
                </c:pt>
                <c:pt idx="109">
                  <c:v>0.28999999999999998</c:v>
                </c:pt>
                <c:pt idx="110">
                  <c:v>0.24</c:v>
                </c:pt>
                <c:pt idx="111">
                  <c:v>0.16</c:v>
                </c:pt>
                <c:pt idx="112">
                  <c:v>0.15</c:v>
                </c:pt>
                <c:pt idx="113">
                  <c:v>0.15</c:v>
                </c:pt>
                <c:pt idx="114">
                  <c:v>0.35</c:v>
                </c:pt>
                <c:pt idx="115">
                  <c:v>0.43</c:v>
                </c:pt>
                <c:pt idx="116">
                  <c:v>0.44</c:v>
                </c:pt>
                <c:pt idx="117">
                  <c:v>0.43</c:v>
                </c:pt>
                <c:pt idx="118">
                  <c:v>0.49</c:v>
                </c:pt>
                <c:pt idx="119">
                  <c:v>0.71</c:v>
                </c:pt>
                <c:pt idx="120">
                  <c:v>0.77</c:v>
                </c:pt>
                <c:pt idx="121">
                  <c:v>0.9</c:v>
                </c:pt>
                <c:pt idx="122">
                  <c:v>1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0129408"/>
        <c:axId val="140130944"/>
      </c:barChart>
      <c:lineChart>
        <c:grouping val="standard"/>
        <c:varyColors val="0"/>
        <c:ser>
          <c:idx val="0"/>
          <c:order val="0"/>
          <c:tx>
            <c:strRef>
              <c:f>'G IV.6.7.'!$H$9</c:f>
              <c:strCache>
                <c:ptCount val="1"/>
                <c:pt idx="0">
                  <c:v>Потрошачке цене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H$10:$H$145</c:f>
              <c:numCache>
                <c:formatCode>0.0</c:formatCode>
                <c:ptCount val="124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2.6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6</c:v>
                </c:pt>
                <c:pt idx="8">
                  <c:v>2.6</c:v>
                </c:pt>
                <c:pt idx="9">
                  <c:v>2.5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</c:v>
                </c:pt>
                <c:pt idx="13">
                  <c:v>1.9</c:v>
                </c:pt>
                <c:pt idx="14">
                  <c:v>1.7</c:v>
                </c:pt>
                <c:pt idx="15">
                  <c:v>1.2</c:v>
                </c:pt>
                <c:pt idx="16">
                  <c:v>1.4</c:v>
                </c:pt>
                <c:pt idx="17">
                  <c:v>1.6</c:v>
                </c:pt>
                <c:pt idx="18">
                  <c:v>1.6</c:v>
                </c:pt>
                <c:pt idx="19">
                  <c:v>1.3</c:v>
                </c:pt>
                <c:pt idx="20">
                  <c:v>1.1000000000000001</c:v>
                </c:pt>
                <c:pt idx="21">
                  <c:v>0.7</c:v>
                </c:pt>
                <c:pt idx="22">
                  <c:v>0.9</c:v>
                </c:pt>
                <c:pt idx="23">
                  <c:v>0.8</c:v>
                </c:pt>
                <c:pt idx="24">
                  <c:v>0.8</c:v>
                </c:pt>
                <c:pt idx="25">
                  <c:v>0.7</c:v>
                </c:pt>
                <c:pt idx="26">
                  <c:v>0.5</c:v>
                </c:pt>
                <c:pt idx="27">
                  <c:v>0.7</c:v>
                </c:pt>
                <c:pt idx="28">
                  <c:v>0.5</c:v>
                </c:pt>
                <c:pt idx="29">
                  <c:v>0.5</c:v>
                </c:pt>
                <c:pt idx="30">
                  <c:v>0.4</c:v>
                </c:pt>
                <c:pt idx="31">
                  <c:v>0.4</c:v>
                </c:pt>
                <c:pt idx="32">
                  <c:v>0.3</c:v>
                </c:pt>
                <c:pt idx="33">
                  <c:v>0.4</c:v>
                </c:pt>
                <c:pt idx="34">
                  <c:v>0.3</c:v>
                </c:pt>
                <c:pt idx="35">
                  <c:v>-0.2</c:v>
                </c:pt>
                <c:pt idx="36">
                  <c:v>-0.6</c:v>
                </c:pt>
                <c:pt idx="37">
                  <c:v>-0.3</c:v>
                </c:pt>
                <c:pt idx="38">
                  <c:v>-0.1</c:v>
                </c:pt>
                <c:pt idx="39">
                  <c:v>0.2</c:v>
                </c:pt>
                <c:pt idx="40">
                  <c:v>0.6</c:v>
                </c:pt>
                <c:pt idx="41">
                  <c:v>0.5</c:v>
                </c:pt>
                <c:pt idx="42">
                  <c:v>0.5</c:v>
                </c:pt>
                <c:pt idx="43">
                  <c:v>0.4</c:v>
                </c:pt>
                <c:pt idx="44">
                  <c:v>0.2</c:v>
                </c:pt>
                <c:pt idx="45">
                  <c:v>0.4</c:v>
                </c:pt>
                <c:pt idx="46">
                  <c:v>0.1</c:v>
                </c:pt>
                <c:pt idx="47">
                  <c:v>0.3</c:v>
                </c:pt>
                <c:pt idx="48">
                  <c:v>0.3</c:v>
                </c:pt>
                <c:pt idx="49">
                  <c:v>-0.1</c:v>
                </c:pt>
                <c:pt idx="50">
                  <c:v>0</c:v>
                </c:pt>
                <c:pt idx="51">
                  <c:v>-0.3</c:v>
                </c:pt>
                <c:pt idx="52">
                  <c:v>-0.1</c:v>
                </c:pt>
                <c:pt idx="53">
                  <c:v>0</c:v>
                </c:pt>
                <c:pt idx="54">
                  <c:v>0.2</c:v>
                </c:pt>
                <c:pt idx="55">
                  <c:v>0.2</c:v>
                </c:pt>
                <c:pt idx="56">
                  <c:v>0.4</c:v>
                </c:pt>
                <c:pt idx="57">
                  <c:v>0.5</c:v>
                </c:pt>
                <c:pt idx="58">
                  <c:v>0.6</c:v>
                </c:pt>
                <c:pt idx="59">
                  <c:v>1.1000000000000001</c:v>
                </c:pt>
                <c:pt idx="60">
                  <c:v>1.7</c:v>
                </c:pt>
                <c:pt idx="61">
                  <c:v>2</c:v>
                </c:pt>
                <c:pt idx="62">
                  <c:v>1.5</c:v>
                </c:pt>
                <c:pt idx="63">
                  <c:v>1.9</c:v>
                </c:pt>
                <c:pt idx="64">
                  <c:v>1.4</c:v>
                </c:pt>
                <c:pt idx="65">
                  <c:v>1.3</c:v>
                </c:pt>
                <c:pt idx="66">
                  <c:v>1.3</c:v>
                </c:pt>
                <c:pt idx="67">
                  <c:v>1.5</c:v>
                </c:pt>
                <c:pt idx="68">
                  <c:v>1.6</c:v>
                </c:pt>
                <c:pt idx="69">
                  <c:v>1.4</c:v>
                </c:pt>
                <c:pt idx="70">
                  <c:v>1.5</c:v>
                </c:pt>
                <c:pt idx="71">
                  <c:v>1.3</c:v>
                </c:pt>
                <c:pt idx="72">
                  <c:v>1.3</c:v>
                </c:pt>
                <c:pt idx="73">
                  <c:v>1.1000000000000001</c:v>
                </c:pt>
                <c:pt idx="74">
                  <c:v>1.4</c:v>
                </c:pt>
                <c:pt idx="75">
                  <c:v>1.2</c:v>
                </c:pt>
                <c:pt idx="76">
                  <c:v>2</c:v>
                </c:pt>
                <c:pt idx="77">
                  <c:v>2</c:v>
                </c:pt>
                <c:pt idx="78">
                  <c:v>2.2000000000000002</c:v>
                </c:pt>
                <c:pt idx="79">
                  <c:v>2.1</c:v>
                </c:pt>
                <c:pt idx="80">
                  <c:v>2.1</c:v>
                </c:pt>
                <c:pt idx="81">
                  <c:v>2.2999999999999998</c:v>
                </c:pt>
                <c:pt idx="82">
                  <c:v>1.9</c:v>
                </c:pt>
                <c:pt idx="83">
                  <c:v>1.5</c:v>
                </c:pt>
                <c:pt idx="84">
                  <c:v>1.4</c:v>
                </c:pt>
                <c:pt idx="85">
                  <c:v>1.5</c:v>
                </c:pt>
                <c:pt idx="86">
                  <c:v>1.4</c:v>
                </c:pt>
                <c:pt idx="87">
                  <c:v>1.7</c:v>
                </c:pt>
                <c:pt idx="88">
                  <c:v>1.2</c:v>
                </c:pt>
                <c:pt idx="89">
                  <c:v>1.3</c:v>
                </c:pt>
                <c:pt idx="90">
                  <c:v>1</c:v>
                </c:pt>
                <c:pt idx="91">
                  <c:v>1</c:v>
                </c:pt>
                <c:pt idx="92">
                  <c:v>0.8</c:v>
                </c:pt>
                <c:pt idx="93">
                  <c:v>0.7</c:v>
                </c:pt>
                <c:pt idx="94">
                  <c:v>1</c:v>
                </c:pt>
                <c:pt idx="95">
                  <c:v>1.3</c:v>
                </c:pt>
                <c:pt idx="96">
                  <c:v>1.4</c:v>
                </c:pt>
                <c:pt idx="97">
                  <c:v>1.2</c:v>
                </c:pt>
                <c:pt idx="98">
                  <c:v>0.7</c:v>
                </c:pt>
                <c:pt idx="99">
                  <c:v>0.3</c:v>
                </c:pt>
                <c:pt idx="100">
                  <c:v>0.1</c:v>
                </c:pt>
                <c:pt idx="101">
                  <c:v>0.3</c:v>
                </c:pt>
                <c:pt idx="102">
                  <c:v>0.4</c:v>
                </c:pt>
                <c:pt idx="103">
                  <c:v>-0.2</c:v>
                </c:pt>
                <c:pt idx="104">
                  <c:v>-0.3</c:v>
                </c:pt>
                <c:pt idx="105">
                  <c:v>-0.3</c:v>
                </c:pt>
                <c:pt idx="106">
                  <c:v>-0.3</c:v>
                </c:pt>
                <c:pt idx="107">
                  <c:v>-0.3</c:v>
                </c:pt>
                <c:pt idx="108">
                  <c:v>0.9</c:v>
                </c:pt>
                <c:pt idx="109">
                  <c:v>0.9</c:v>
                </c:pt>
                <c:pt idx="110">
                  <c:v>1.3</c:v>
                </c:pt>
                <c:pt idx="111">
                  <c:v>1.6</c:v>
                </c:pt>
                <c:pt idx="112">
                  <c:v>2</c:v>
                </c:pt>
                <c:pt idx="113">
                  <c:v>1.9</c:v>
                </c:pt>
                <c:pt idx="114">
                  <c:v>2.2000000000000002</c:v>
                </c:pt>
                <c:pt idx="115">
                  <c:v>3</c:v>
                </c:pt>
                <c:pt idx="116">
                  <c:v>3.4</c:v>
                </c:pt>
                <c:pt idx="117">
                  <c:v>4.0999999999999996</c:v>
                </c:pt>
                <c:pt idx="118">
                  <c:v>4.9000000000000004</c:v>
                </c:pt>
                <c:pt idx="119">
                  <c:v>5</c:v>
                </c:pt>
                <c:pt idx="120">
                  <c:v>5.0999999999999996</c:v>
                </c:pt>
                <c:pt idx="121">
                  <c:v>5.9</c:v>
                </c:pt>
                <c:pt idx="122">
                  <c:v>7.4</c:v>
                </c:pt>
                <c:pt idx="12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29408"/>
        <c:axId val="140130944"/>
      </c:lineChart>
      <c:dateAx>
        <c:axId val="1401294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30944"/>
        <c:crossesAt val="-2"/>
        <c:auto val="1"/>
        <c:lblOffset val="100"/>
        <c:baseTimeUnit val="months"/>
        <c:majorUnit val="12"/>
        <c:minorUnit val="12"/>
      </c:dateAx>
      <c:valAx>
        <c:axId val="14013094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2940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L$10:$L$145</c:f>
              <c:numCache>
                <c:formatCode>0.0</c:formatCode>
                <c:ptCount val="124"/>
                <c:pt idx="0">
                  <c:v>0.79</c:v>
                </c:pt>
                <c:pt idx="1">
                  <c:v>0.77</c:v>
                </c:pt>
                <c:pt idx="2">
                  <c:v>0.73</c:v>
                </c:pt>
                <c:pt idx="3">
                  <c:v>0.72</c:v>
                </c:pt>
                <c:pt idx="4">
                  <c:v>0.74</c:v>
                </c:pt>
                <c:pt idx="5">
                  <c:v>0.72</c:v>
                </c:pt>
                <c:pt idx="6">
                  <c:v>0.77</c:v>
                </c:pt>
                <c:pt idx="7">
                  <c:v>0.77</c:v>
                </c:pt>
                <c:pt idx="8">
                  <c:v>0.71</c:v>
                </c:pt>
                <c:pt idx="9">
                  <c:v>0.72</c:v>
                </c:pt>
                <c:pt idx="10">
                  <c:v>0.68</c:v>
                </c:pt>
                <c:pt idx="11">
                  <c:v>0.75</c:v>
                </c:pt>
                <c:pt idx="12">
                  <c:v>0.68</c:v>
                </c:pt>
                <c:pt idx="13">
                  <c:v>0.65</c:v>
                </c:pt>
                <c:pt idx="14">
                  <c:v>0.76</c:v>
                </c:pt>
                <c:pt idx="15">
                  <c:v>0.45</c:v>
                </c:pt>
                <c:pt idx="16">
                  <c:v>0.6</c:v>
                </c:pt>
                <c:pt idx="17">
                  <c:v>0.6</c:v>
                </c:pt>
                <c:pt idx="18">
                  <c:v>0.61</c:v>
                </c:pt>
                <c:pt idx="19">
                  <c:v>0.62</c:v>
                </c:pt>
                <c:pt idx="20">
                  <c:v>0.6</c:v>
                </c:pt>
                <c:pt idx="21">
                  <c:v>0.49</c:v>
                </c:pt>
                <c:pt idx="22">
                  <c:v>0.6</c:v>
                </c:pt>
                <c:pt idx="23">
                  <c:v>0.43</c:v>
                </c:pt>
                <c:pt idx="24">
                  <c:v>0.49</c:v>
                </c:pt>
                <c:pt idx="25">
                  <c:v>0.55000000000000004</c:v>
                </c:pt>
                <c:pt idx="26">
                  <c:v>0.45</c:v>
                </c:pt>
                <c:pt idx="27">
                  <c:v>0.68</c:v>
                </c:pt>
                <c:pt idx="28">
                  <c:v>0.47</c:v>
                </c:pt>
                <c:pt idx="29">
                  <c:v>0.55000000000000004</c:v>
                </c:pt>
                <c:pt idx="30">
                  <c:v>0.54</c:v>
                </c:pt>
                <c:pt idx="31">
                  <c:v>0.55000000000000004</c:v>
                </c:pt>
                <c:pt idx="32">
                  <c:v>0.48</c:v>
                </c:pt>
                <c:pt idx="33">
                  <c:v>0.52</c:v>
                </c:pt>
                <c:pt idx="34">
                  <c:v>0.49</c:v>
                </c:pt>
                <c:pt idx="35">
                  <c:v>0.53</c:v>
                </c:pt>
                <c:pt idx="36">
                  <c:v>0.44</c:v>
                </c:pt>
                <c:pt idx="37">
                  <c:v>0.49</c:v>
                </c:pt>
                <c:pt idx="38">
                  <c:v>0.45</c:v>
                </c:pt>
                <c:pt idx="39">
                  <c:v>0.61</c:v>
                </c:pt>
                <c:pt idx="40">
                  <c:v>0.83</c:v>
                </c:pt>
                <c:pt idx="41">
                  <c:v>0.75</c:v>
                </c:pt>
                <c:pt idx="42">
                  <c:v>0.85</c:v>
                </c:pt>
                <c:pt idx="43">
                  <c:v>0.85</c:v>
                </c:pt>
                <c:pt idx="44">
                  <c:v>0.83</c:v>
                </c:pt>
                <c:pt idx="45">
                  <c:v>0.85</c:v>
                </c:pt>
                <c:pt idx="46">
                  <c:v>0.48</c:v>
                </c:pt>
                <c:pt idx="47">
                  <c:v>0.51</c:v>
                </c:pt>
                <c:pt idx="48">
                  <c:v>0.5</c:v>
                </c:pt>
                <c:pt idx="49">
                  <c:v>0.43</c:v>
                </c:pt>
                <c:pt idx="50">
                  <c:v>0.59</c:v>
                </c:pt>
                <c:pt idx="51">
                  <c:v>0.37</c:v>
                </c:pt>
                <c:pt idx="52">
                  <c:v>0.42</c:v>
                </c:pt>
                <c:pt idx="53">
                  <c:v>0.46</c:v>
                </c:pt>
                <c:pt idx="54">
                  <c:v>0.52</c:v>
                </c:pt>
                <c:pt idx="55">
                  <c:v>0.48</c:v>
                </c:pt>
                <c:pt idx="56">
                  <c:v>0.49</c:v>
                </c:pt>
                <c:pt idx="57">
                  <c:v>0.46</c:v>
                </c:pt>
                <c:pt idx="58">
                  <c:v>0.48</c:v>
                </c:pt>
                <c:pt idx="59">
                  <c:v>0.53</c:v>
                </c:pt>
                <c:pt idx="60">
                  <c:v>0.48</c:v>
                </c:pt>
                <c:pt idx="61">
                  <c:v>0.54</c:v>
                </c:pt>
                <c:pt idx="62">
                  <c:v>0.43</c:v>
                </c:pt>
                <c:pt idx="63">
                  <c:v>0.84</c:v>
                </c:pt>
                <c:pt idx="64">
                  <c:v>0.59</c:v>
                </c:pt>
                <c:pt idx="65">
                  <c:v>0.76</c:v>
                </c:pt>
                <c:pt idx="66">
                  <c:v>0.76</c:v>
                </c:pt>
                <c:pt idx="67">
                  <c:v>0.78</c:v>
                </c:pt>
                <c:pt idx="68">
                  <c:v>0.72</c:v>
                </c:pt>
                <c:pt idx="69">
                  <c:v>0.56999999999999995</c:v>
                </c:pt>
                <c:pt idx="70">
                  <c:v>0.56000000000000005</c:v>
                </c:pt>
                <c:pt idx="71">
                  <c:v>0.55000000000000004</c:v>
                </c:pt>
                <c:pt idx="72">
                  <c:v>0.56999999999999995</c:v>
                </c:pt>
                <c:pt idx="73">
                  <c:v>0.6</c:v>
                </c:pt>
                <c:pt idx="74">
                  <c:v>0.75</c:v>
                </c:pt>
                <c:pt idx="75">
                  <c:v>0.46</c:v>
                </c:pt>
                <c:pt idx="76">
                  <c:v>0.83</c:v>
                </c:pt>
                <c:pt idx="77">
                  <c:v>0.62</c:v>
                </c:pt>
                <c:pt idx="78">
                  <c:v>0.73</c:v>
                </c:pt>
                <c:pt idx="79">
                  <c:v>0.69</c:v>
                </c:pt>
                <c:pt idx="80">
                  <c:v>0.64</c:v>
                </c:pt>
                <c:pt idx="81">
                  <c:v>0.77</c:v>
                </c:pt>
                <c:pt idx="82">
                  <c:v>0.6</c:v>
                </c:pt>
                <c:pt idx="83">
                  <c:v>0.59</c:v>
                </c:pt>
                <c:pt idx="84">
                  <c:v>0.7</c:v>
                </c:pt>
                <c:pt idx="85">
                  <c:v>0.61</c:v>
                </c:pt>
                <c:pt idx="86">
                  <c:v>0.51</c:v>
                </c:pt>
                <c:pt idx="87">
                  <c:v>0.86</c:v>
                </c:pt>
                <c:pt idx="88">
                  <c:v>0.47</c:v>
                </c:pt>
                <c:pt idx="89">
                  <c:v>0.73</c:v>
                </c:pt>
                <c:pt idx="90">
                  <c:v>0.53</c:v>
                </c:pt>
                <c:pt idx="91">
                  <c:v>0.6</c:v>
                </c:pt>
                <c:pt idx="92">
                  <c:v>0.66</c:v>
                </c:pt>
                <c:pt idx="93">
                  <c:v>0.69</c:v>
                </c:pt>
                <c:pt idx="94">
                  <c:v>0.82</c:v>
                </c:pt>
                <c:pt idx="95">
                  <c:v>0.8</c:v>
                </c:pt>
                <c:pt idx="96">
                  <c:v>0.68</c:v>
                </c:pt>
                <c:pt idx="97">
                  <c:v>0.72</c:v>
                </c:pt>
                <c:pt idx="98">
                  <c:v>0.6</c:v>
                </c:pt>
                <c:pt idx="99">
                  <c:v>0.52</c:v>
                </c:pt>
                <c:pt idx="100">
                  <c:v>0.59</c:v>
                </c:pt>
                <c:pt idx="101">
                  <c:v>0.55000000000000004</c:v>
                </c:pt>
                <c:pt idx="102">
                  <c:v>0.42</c:v>
                </c:pt>
                <c:pt idx="103">
                  <c:v>0.3</c:v>
                </c:pt>
                <c:pt idx="104">
                  <c:v>0.24</c:v>
                </c:pt>
                <c:pt idx="105">
                  <c:v>0.18</c:v>
                </c:pt>
                <c:pt idx="106">
                  <c:v>0.25</c:v>
                </c:pt>
                <c:pt idx="107">
                  <c:v>0.3</c:v>
                </c:pt>
                <c:pt idx="108">
                  <c:v>0.65</c:v>
                </c:pt>
                <c:pt idx="109">
                  <c:v>0.55000000000000004</c:v>
                </c:pt>
                <c:pt idx="110">
                  <c:v>0.56999999999999995</c:v>
                </c:pt>
                <c:pt idx="111">
                  <c:v>0.37</c:v>
                </c:pt>
                <c:pt idx="112">
                  <c:v>0.45</c:v>
                </c:pt>
                <c:pt idx="113">
                  <c:v>0.28000000000000003</c:v>
                </c:pt>
                <c:pt idx="114">
                  <c:v>0.31</c:v>
                </c:pt>
                <c:pt idx="115">
                  <c:v>0.43</c:v>
                </c:pt>
                <c:pt idx="116">
                  <c:v>0.72</c:v>
                </c:pt>
                <c:pt idx="117">
                  <c:v>0.86</c:v>
                </c:pt>
                <c:pt idx="118">
                  <c:v>1.1599999999999999</c:v>
                </c:pt>
                <c:pt idx="119">
                  <c:v>1.02</c:v>
                </c:pt>
                <c:pt idx="120">
                  <c:v>0.98</c:v>
                </c:pt>
                <c:pt idx="121">
                  <c:v>1.04</c:v>
                </c:pt>
                <c:pt idx="122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8-4516-9D92-FC689F5599A8}"/>
            </c:ext>
          </c:extLst>
        </c:ser>
        <c:ser>
          <c:idx val="3"/>
          <c:order val="2"/>
          <c:tx>
            <c:strRef>
              <c:f>'G IV.6.7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J$10:$J$145</c:f>
              <c:numCache>
                <c:formatCode>0.0</c:formatCode>
                <c:ptCount val="124"/>
                <c:pt idx="0">
                  <c:v>0.99</c:v>
                </c:pt>
                <c:pt idx="1">
                  <c:v>1.03</c:v>
                </c:pt>
                <c:pt idx="2">
                  <c:v>0.93</c:v>
                </c:pt>
                <c:pt idx="3">
                  <c:v>0.89</c:v>
                </c:pt>
                <c:pt idx="4">
                  <c:v>0.8</c:v>
                </c:pt>
                <c:pt idx="5">
                  <c:v>0.66</c:v>
                </c:pt>
                <c:pt idx="6">
                  <c:v>0.67</c:v>
                </c:pt>
                <c:pt idx="7">
                  <c:v>0.97</c:v>
                </c:pt>
                <c:pt idx="8">
                  <c:v>1</c:v>
                </c:pt>
                <c:pt idx="9">
                  <c:v>0.87</c:v>
                </c:pt>
                <c:pt idx="10">
                  <c:v>0.63</c:v>
                </c:pt>
                <c:pt idx="11">
                  <c:v>0.56999999999999995</c:v>
                </c:pt>
                <c:pt idx="12">
                  <c:v>0.44</c:v>
                </c:pt>
                <c:pt idx="13">
                  <c:v>0.44</c:v>
                </c:pt>
                <c:pt idx="14">
                  <c:v>0.18</c:v>
                </c:pt>
                <c:pt idx="15">
                  <c:v>-0.05</c:v>
                </c:pt>
                <c:pt idx="16">
                  <c:v>-0.02</c:v>
                </c:pt>
                <c:pt idx="17">
                  <c:v>0.18</c:v>
                </c:pt>
                <c:pt idx="18">
                  <c:v>0.18</c:v>
                </c:pt>
                <c:pt idx="19">
                  <c:v>-0.04</c:v>
                </c:pt>
                <c:pt idx="20">
                  <c:v>-0.12</c:v>
                </c:pt>
                <c:pt idx="21">
                  <c:v>-0.2</c:v>
                </c:pt>
                <c:pt idx="22">
                  <c:v>-0.12</c:v>
                </c:pt>
                <c:pt idx="23">
                  <c:v>0</c:v>
                </c:pt>
                <c:pt idx="24">
                  <c:v>-0.14000000000000001</c:v>
                </c:pt>
                <c:pt idx="25">
                  <c:v>-0.26</c:v>
                </c:pt>
                <c:pt idx="26">
                  <c:v>-0.23</c:v>
                </c:pt>
                <c:pt idx="27">
                  <c:v>-0.13</c:v>
                </c:pt>
                <c:pt idx="28">
                  <c:v>0</c:v>
                </c:pt>
                <c:pt idx="29">
                  <c:v>0.01</c:v>
                </c:pt>
                <c:pt idx="30">
                  <c:v>-0.11</c:v>
                </c:pt>
                <c:pt idx="31">
                  <c:v>-0.22</c:v>
                </c:pt>
                <c:pt idx="32">
                  <c:v>-0.26</c:v>
                </c:pt>
                <c:pt idx="33">
                  <c:v>-0.21</c:v>
                </c:pt>
                <c:pt idx="34">
                  <c:v>-0.27</c:v>
                </c:pt>
                <c:pt idx="35">
                  <c:v>-0.68</c:v>
                </c:pt>
                <c:pt idx="36">
                  <c:v>-1.03</c:v>
                </c:pt>
                <c:pt idx="37">
                  <c:v>-0.87</c:v>
                </c:pt>
                <c:pt idx="38">
                  <c:v>-0.64</c:v>
                </c:pt>
                <c:pt idx="39">
                  <c:v>-0.62</c:v>
                </c:pt>
                <c:pt idx="40">
                  <c:v>-0.51</c:v>
                </c:pt>
                <c:pt idx="41">
                  <c:v>-0.55000000000000004</c:v>
                </c:pt>
                <c:pt idx="42">
                  <c:v>-0.6</c:v>
                </c:pt>
                <c:pt idx="43">
                  <c:v>-0.78</c:v>
                </c:pt>
                <c:pt idx="44">
                  <c:v>-0.96</c:v>
                </c:pt>
                <c:pt idx="45">
                  <c:v>-0.92</c:v>
                </c:pt>
                <c:pt idx="46">
                  <c:v>-0.78</c:v>
                </c:pt>
                <c:pt idx="47">
                  <c:v>-0.62</c:v>
                </c:pt>
                <c:pt idx="48">
                  <c:v>-0.56000000000000005</c:v>
                </c:pt>
                <c:pt idx="49">
                  <c:v>-0.84</c:v>
                </c:pt>
                <c:pt idx="50">
                  <c:v>-0.92</c:v>
                </c:pt>
                <c:pt idx="51">
                  <c:v>-0.92</c:v>
                </c:pt>
                <c:pt idx="52">
                  <c:v>-0.86</c:v>
                </c:pt>
                <c:pt idx="53">
                  <c:v>-0.68</c:v>
                </c:pt>
                <c:pt idx="54">
                  <c:v>-0.71</c:v>
                </c:pt>
                <c:pt idx="55">
                  <c:v>-0.57999999999999996</c:v>
                </c:pt>
                <c:pt idx="56">
                  <c:v>-0.3</c:v>
                </c:pt>
                <c:pt idx="57">
                  <c:v>-0.1</c:v>
                </c:pt>
                <c:pt idx="58">
                  <c:v>-0.11</c:v>
                </c:pt>
                <c:pt idx="59">
                  <c:v>0.25</c:v>
                </c:pt>
                <c:pt idx="60">
                  <c:v>0.77</c:v>
                </c:pt>
                <c:pt idx="61">
                  <c:v>0.87</c:v>
                </c:pt>
                <c:pt idx="62">
                  <c:v>0.69</c:v>
                </c:pt>
                <c:pt idx="63">
                  <c:v>0.71</c:v>
                </c:pt>
                <c:pt idx="64">
                  <c:v>0.43</c:v>
                </c:pt>
                <c:pt idx="65">
                  <c:v>0.18</c:v>
                </c:pt>
                <c:pt idx="66">
                  <c:v>0.22</c:v>
                </c:pt>
                <c:pt idx="67">
                  <c:v>0.38</c:v>
                </c:pt>
                <c:pt idx="68">
                  <c:v>0.38</c:v>
                </c:pt>
                <c:pt idx="69">
                  <c:v>0.28999999999999998</c:v>
                </c:pt>
                <c:pt idx="70">
                  <c:v>0.45</c:v>
                </c:pt>
                <c:pt idx="71">
                  <c:v>0.28000000000000003</c:v>
                </c:pt>
                <c:pt idx="72">
                  <c:v>0.22</c:v>
                </c:pt>
                <c:pt idx="73">
                  <c:v>0.21</c:v>
                </c:pt>
                <c:pt idx="74">
                  <c:v>0.2</c:v>
                </c:pt>
                <c:pt idx="75">
                  <c:v>0.25</c:v>
                </c:pt>
                <c:pt idx="76">
                  <c:v>0.57999999999999996</c:v>
                </c:pt>
                <c:pt idx="77">
                  <c:v>0.75</c:v>
                </c:pt>
                <c:pt idx="78">
                  <c:v>0.89</c:v>
                </c:pt>
                <c:pt idx="79">
                  <c:v>0.87</c:v>
                </c:pt>
                <c:pt idx="80">
                  <c:v>0.9</c:v>
                </c:pt>
                <c:pt idx="81">
                  <c:v>1.02</c:v>
                </c:pt>
                <c:pt idx="82">
                  <c:v>0.88</c:v>
                </c:pt>
                <c:pt idx="83">
                  <c:v>0.53</c:v>
                </c:pt>
                <c:pt idx="84">
                  <c:v>0.26</c:v>
                </c:pt>
                <c:pt idx="85">
                  <c:v>0.35</c:v>
                </c:pt>
                <c:pt idx="86">
                  <c:v>0.52</c:v>
                </c:pt>
                <c:pt idx="87">
                  <c:v>0.51</c:v>
                </c:pt>
                <c:pt idx="88">
                  <c:v>0.38</c:v>
                </c:pt>
                <c:pt idx="89">
                  <c:v>0.17</c:v>
                </c:pt>
                <c:pt idx="90">
                  <c:v>0.05</c:v>
                </c:pt>
                <c:pt idx="91">
                  <c:v>-0.06</c:v>
                </c:pt>
                <c:pt idx="92">
                  <c:v>-0.18</c:v>
                </c:pt>
                <c:pt idx="93">
                  <c:v>-0.32</c:v>
                </c:pt>
                <c:pt idx="94">
                  <c:v>-0.33</c:v>
                </c:pt>
                <c:pt idx="95">
                  <c:v>0.02</c:v>
                </c:pt>
                <c:pt idx="96">
                  <c:v>0.19</c:v>
                </c:pt>
                <c:pt idx="97">
                  <c:v>-0.03</c:v>
                </c:pt>
                <c:pt idx="98">
                  <c:v>-0.45</c:v>
                </c:pt>
                <c:pt idx="99">
                  <c:v>-0.97</c:v>
                </c:pt>
                <c:pt idx="100">
                  <c:v>-1.2</c:v>
                </c:pt>
                <c:pt idx="101">
                  <c:v>-0.93</c:v>
                </c:pt>
                <c:pt idx="102">
                  <c:v>-0.83</c:v>
                </c:pt>
                <c:pt idx="103">
                  <c:v>-0.77</c:v>
                </c:pt>
                <c:pt idx="104">
                  <c:v>-0.81</c:v>
                </c:pt>
                <c:pt idx="105">
                  <c:v>-0.81</c:v>
                </c:pt>
                <c:pt idx="106">
                  <c:v>-0.82</c:v>
                </c:pt>
                <c:pt idx="107">
                  <c:v>-0.68</c:v>
                </c:pt>
                <c:pt idx="108">
                  <c:v>-0.41</c:v>
                </c:pt>
                <c:pt idx="109">
                  <c:v>-0.15</c:v>
                </c:pt>
                <c:pt idx="110">
                  <c:v>0.43</c:v>
                </c:pt>
                <c:pt idx="111">
                  <c:v>0.96</c:v>
                </c:pt>
                <c:pt idx="112">
                  <c:v>1.19</c:v>
                </c:pt>
                <c:pt idx="113">
                  <c:v>1.1599999999999999</c:v>
                </c:pt>
                <c:pt idx="114">
                  <c:v>1.34</c:v>
                </c:pt>
                <c:pt idx="115">
                  <c:v>1.44</c:v>
                </c:pt>
                <c:pt idx="116">
                  <c:v>1.63</c:v>
                </c:pt>
                <c:pt idx="117">
                  <c:v>2.21</c:v>
                </c:pt>
                <c:pt idx="118">
                  <c:v>2.57</c:v>
                </c:pt>
                <c:pt idx="119">
                  <c:v>2.46</c:v>
                </c:pt>
                <c:pt idx="120">
                  <c:v>2.8</c:v>
                </c:pt>
                <c:pt idx="121">
                  <c:v>3.12</c:v>
                </c:pt>
                <c:pt idx="122">
                  <c:v>4.3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8-4516-9D92-FC689F5599A8}"/>
            </c:ext>
          </c:extLst>
        </c:ser>
        <c:ser>
          <c:idx val="4"/>
          <c:order val="3"/>
          <c:tx>
            <c:strRef>
              <c:f>'G IV.6.7.'!$K$8</c:f>
              <c:strCache>
                <c:ptCount val="1"/>
                <c:pt idx="0">
                  <c:v>Industrial goods excluding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K$10:$K$145</c:f>
              <c:numCache>
                <c:formatCode>0.0</c:formatCode>
                <c:ptCount val="124"/>
                <c:pt idx="0">
                  <c:v>0.26</c:v>
                </c:pt>
                <c:pt idx="1">
                  <c:v>0.28999999999999998</c:v>
                </c:pt>
                <c:pt idx="2">
                  <c:v>0.39</c:v>
                </c:pt>
                <c:pt idx="3">
                  <c:v>0.37</c:v>
                </c:pt>
                <c:pt idx="4">
                  <c:v>0.36</c:v>
                </c:pt>
                <c:pt idx="5">
                  <c:v>0.36</c:v>
                </c:pt>
                <c:pt idx="6">
                  <c:v>0.41</c:v>
                </c:pt>
                <c:pt idx="7">
                  <c:v>0.28999999999999998</c:v>
                </c:pt>
                <c:pt idx="8">
                  <c:v>0.34</c:v>
                </c:pt>
                <c:pt idx="9">
                  <c:v>0.31</c:v>
                </c:pt>
                <c:pt idx="10">
                  <c:v>0.31</c:v>
                </c:pt>
                <c:pt idx="11">
                  <c:v>0.3</c:v>
                </c:pt>
                <c:pt idx="12">
                  <c:v>0.24</c:v>
                </c:pt>
                <c:pt idx="13">
                  <c:v>0.24</c:v>
                </c:pt>
                <c:pt idx="14">
                  <c:v>0.27</c:v>
                </c:pt>
                <c:pt idx="15">
                  <c:v>0.23</c:v>
                </c:pt>
                <c:pt idx="16">
                  <c:v>0.22</c:v>
                </c:pt>
                <c:pt idx="17">
                  <c:v>0.21</c:v>
                </c:pt>
                <c:pt idx="18">
                  <c:v>0.15</c:v>
                </c:pt>
                <c:pt idx="19">
                  <c:v>0.14000000000000001</c:v>
                </c:pt>
                <c:pt idx="20">
                  <c:v>0.11</c:v>
                </c:pt>
                <c:pt idx="21">
                  <c:v>0.09</c:v>
                </c:pt>
                <c:pt idx="22">
                  <c:v>0.06</c:v>
                </c:pt>
                <c:pt idx="23">
                  <c:v>7.0000000000000007E-2</c:v>
                </c:pt>
                <c:pt idx="24">
                  <c:v>0.08</c:v>
                </c:pt>
                <c:pt idx="25">
                  <c:v>0.13</c:v>
                </c:pt>
                <c:pt idx="26">
                  <c:v>0.05</c:v>
                </c:pt>
                <c:pt idx="27">
                  <c:v>0.02</c:v>
                </c:pt>
                <c:pt idx="28">
                  <c:v>-0.01</c:v>
                </c:pt>
                <c:pt idx="29">
                  <c:v>-0.02</c:v>
                </c:pt>
                <c:pt idx="30">
                  <c:v>0.01</c:v>
                </c:pt>
                <c:pt idx="31">
                  <c:v>0.1</c:v>
                </c:pt>
                <c:pt idx="32">
                  <c:v>0.05</c:v>
                </c:pt>
                <c:pt idx="33">
                  <c:v>-0.02</c:v>
                </c:pt>
                <c:pt idx="34">
                  <c:v>-0.02</c:v>
                </c:pt>
                <c:pt idx="35">
                  <c:v>-0.01</c:v>
                </c:pt>
                <c:pt idx="36">
                  <c:v>0</c:v>
                </c:pt>
                <c:pt idx="37">
                  <c:v>-0.01</c:v>
                </c:pt>
                <c:pt idx="38">
                  <c:v>0</c:v>
                </c:pt>
                <c:pt idx="39">
                  <c:v>0.03</c:v>
                </c:pt>
                <c:pt idx="40">
                  <c:v>0.06</c:v>
                </c:pt>
                <c:pt idx="41">
                  <c:v>0.08</c:v>
                </c:pt>
                <c:pt idx="42">
                  <c:v>0.12</c:v>
                </c:pt>
                <c:pt idx="43">
                  <c:v>0.11</c:v>
                </c:pt>
                <c:pt idx="44">
                  <c:v>7.0000000000000007E-2</c:v>
                </c:pt>
                <c:pt idx="45">
                  <c:v>0.15</c:v>
                </c:pt>
                <c:pt idx="46">
                  <c:v>0.14000000000000001</c:v>
                </c:pt>
                <c:pt idx="47">
                  <c:v>0.13</c:v>
                </c:pt>
                <c:pt idx="48">
                  <c:v>0.18</c:v>
                </c:pt>
                <c:pt idx="49">
                  <c:v>0.17</c:v>
                </c:pt>
                <c:pt idx="50">
                  <c:v>0.13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</c:v>
                </c:pt>
                <c:pt idx="54">
                  <c:v>0.09</c:v>
                </c:pt>
                <c:pt idx="55">
                  <c:v>0.08</c:v>
                </c:pt>
                <c:pt idx="56">
                  <c:v>7.0000000000000007E-2</c:v>
                </c:pt>
                <c:pt idx="57">
                  <c:v>7.0000000000000007E-2</c:v>
                </c:pt>
                <c:pt idx="58">
                  <c:v>0.08</c:v>
                </c:pt>
                <c:pt idx="59">
                  <c:v>0.08</c:v>
                </c:pt>
                <c:pt idx="60">
                  <c:v>0.12</c:v>
                </c:pt>
                <c:pt idx="61">
                  <c:v>0.04</c:v>
                </c:pt>
                <c:pt idx="62">
                  <c:v>0.06</c:v>
                </c:pt>
                <c:pt idx="63">
                  <c:v>0.06</c:v>
                </c:pt>
                <c:pt idx="64">
                  <c:v>0.06</c:v>
                </c:pt>
                <c:pt idx="65">
                  <c:v>0.09</c:v>
                </c:pt>
                <c:pt idx="66">
                  <c:v>0.1</c:v>
                </c:pt>
                <c:pt idx="67">
                  <c:v>0.09</c:v>
                </c:pt>
                <c:pt idx="68">
                  <c:v>0.1</c:v>
                </c:pt>
                <c:pt idx="69">
                  <c:v>0.06</c:v>
                </c:pt>
                <c:pt idx="70">
                  <c:v>0.08</c:v>
                </c:pt>
                <c:pt idx="71">
                  <c:v>0.1</c:v>
                </c:pt>
                <c:pt idx="72">
                  <c:v>0.11</c:v>
                </c:pt>
                <c:pt idx="73">
                  <c:v>0.1</c:v>
                </c:pt>
                <c:pt idx="74">
                  <c:v>0.03</c:v>
                </c:pt>
                <c:pt idx="75">
                  <c:v>0.06</c:v>
                </c:pt>
                <c:pt idx="76">
                  <c:v>0.04</c:v>
                </c:pt>
                <c:pt idx="77">
                  <c:v>7.0000000000000007E-2</c:v>
                </c:pt>
                <c:pt idx="78">
                  <c:v>0.08</c:v>
                </c:pt>
                <c:pt idx="79">
                  <c:v>0.05</c:v>
                </c:pt>
                <c:pt idx="80">
                  <c:v>0.04</c:v>
                </c:pt>
                <c:pt idx="81">
                  <c:v>7.0000000000000007E-2</c:v>
                </c:pt>
                <c:pt idx="82">
                  <c:v>0.06</c:v>
                </c:pt>
                <c:pt idx="83">
                  <c:v>0.06</c:v>
                </c:pt>
                <c:pt idx="84">
                  <c:v>0.08</c:v>
                </c:pt>
                <c:pt idx="85">
                  <c:v>0.09</c:v>
                </c:pt>
                <c:pt idx="86">
                  <c:v>0.04</c:v>
                </c:pt>
                <c:pt idx="87">
                  <c:v>0.06</c:v>
                </c:pt>
                <c:pt idx="88">
                  <c:v>0.08</c:v>
                </c:pt>
                <c:pt idx="89">
                  <c:v>7.0000000000000007E-2</c:v>
                </c:pt>
                <c:pt idx="90">
                  <c:v>0.08</c:v>
                </c:pt>
                <c:pt idx="91">
                  <c:v>0.08</c:v>
                </c:pt>
                <c:pt idx="92">
                  <c:v>0.06</c:v>
                </c:pt>
                <c:pt idx="93">
                  <c:v>7.0000000000000007E-2</c:v>
                </c:pt>
                <c:pt idx="94">
                  <c:v>0.1</c:v>
                </c:pt>
                <c:pt idx="95">
                  <c:v>0.12</c:v>
                </c:pt>
                <c:pt idx="96">
                  <c:v>0.08</c:v>
                </c:pt>
                <c:pt idx="97">
                  <c:v>0.13</c:v>
                </c:pt>
                <c:pt idx="98">
                  <c:v>0.13</c:v>
                </c:pt>
                <c:pt idx="99">
                  <c:v>0.09</c:v>
                </c:pt>
                <c:pt idx="100">
                  <c:v>0.06</c:v>
                </c:pt>
                <c:pt idx="101">
                  <c:v>0.05</c:v>
                </c:pt>
                <c:pt idx="102">
                  <c:v>0.42</c:v>
                </c:pt>
                <c:pt idx="103">
                  <c:v>-0.03</c:v>
                </c:pt>
                <c:pt idx="104">
                  <c:v>-0.08</c:v>
                </c:pt>
                <c:pt idx="105">
                  <c:v>-0.03</c:v>
                </c:pt>
                <c:pt idx="106">
                  <c:v>-7.0000000000000007E-2</c:v>
                </c:pt>
                <c:pt idx="107">
                  <c:v>-0.14000000000000001</c:v>
                </c:pt>
                <c:pt idx="108">
                  <c:v>0.37</c:v>
                </c:pt>
                <c:pt idx="109">
                  <c:v>0.26</c:v>
                </c:pt>
                <c:pt idx="110">
                  <c:v>0.09</c:v>
                </c:pt>
                <c:pt idx="111">
                  <c:v>0.12</c:v>
                </c:pt>
                <c:pt idx="112">
                  <c:v>0.19</c:v>
                </c:pt>
                <c:pt idx="113">
                  <c:v>0.31</c:v>
                </c:pt>
                <c:pt idx="114">
                  <c:v>0.17</c:v>
                </c:pt>
                <c:pt idx="115">
                  <c:v>0.65</c:v>
                </c:pt>
                <c:pt idx="116">
                  <c:v>0.56999999999999995</c:v>
                </c:pt>
                <c:pt idx="117">
                  <c:v>0.55000000000000004</c:v>
                </c:pt>
                <c:pt idx="118">
                  <c:v>0.64</c:v>
                </c:pt>
                <c:pt idx="119">
                  <c:v>0.78</c:v>
                </c:pt>
                <c:pt idx="120">
                  <c:v>0.56000000000000005</c:v>
                </c:pt>
                <c:pt idx="121">
                  <c:v>0.81</c:v>
                </c:pt>
                <c:pt idx="122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8-4516-9D92-FC689F5599A8}"/>
            </c:ext>
          </c:extLst>
        </c:ser>
        <c:ser>
          <c:idx val="2"/>
          <c:order val="4"/>
          <c:tx>
            <c:strRef>
              <c:f>'G IV.6.7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I$10:$I$145</c:f>
              <c:numCache>
                <c:formatCode>0.0</c:formatCode>
                <c:ptCount val="124"/>
                <c:pt idx="0">
                  <c:v>0.61</c:v>
                </c:pt>
                <c:pt idx="1">
                  <c:v>0.65</c:v>
                </c:pt>
                <c:pt idx="2">
                  <c:v>0.62</c:v>
                </c:pt>
                <c:pt idx="3">
                  <c:v>0.59</c:v>
                </c:pt>
                <c:pt idx="4">
                  <c:v>0.53</c:v>
                </c:pt>
                <c:pt idx="5">
                  <c:v>0.61</c:v>
                </c:pt>
                <c:pt idx="6">
                  <c:v>0.56000000000000005</c:v>
                </c:pt>
                <c:pt idx="7">
                  <c:v>0.57999999999999996</c:v>
                </c:pt>
                <c:pt idx="8">
                  <c:v>0.56000000000000005</c:v>
                </c:pt>
                <c:pt idx="9">
                  <c:v>0.59</c:v>
                </c:pt>
                <c:pt idx="10">
                  <c:v>0.57999999999999996</c:v>
                </c:pt>
                <c:pt idx="11">
                  <c:v>0.6</c:v>
                </c:pt>
                <c:pt idx="12">
                  <c:v>0.63</c:v>
                </c:pt>
                <c:pt idx="13">
                  <c:v>0.53</c:v>
                </c:pt>
                <c:pt idx="14">
                  <c:v>0.52</c:v>
                </c:pt>
                <c:pt idx="15">
                  <c:v>0.55000000000000004</c:v>
                </c:pt>
                <c:pt idx="16">
                  <c:v>0.62</c:v>
                </c:pt>
                <c:pt idx="17">
                  <c:v>0.62</c:v>
                </c:pt>
                <c:pt idx="18">
                  <c:v>0.67</c:v>
                </c:pt>
                <c:pt idx="19">
                  <c:v>0.62</c:v>
                </c:pt>
                <c:pt idx="20">
                  <c:v>0.5</c:v>
                </c:pt>
                <c:pt idx="21">
                  <c:v>0.36</c:v>
                </c:pt>
                <c:pt idx="22">
                  <c:v>0.31</c:v>
                </c:pt>
                <c:pt idx="23">
                  <c:v>0.35</c:v>
                </c:pt>
                <c:pt idx="24">
                  <c:v>0.34</c:v>
                </c:pt>
                <c:pt idx="25">
                  <c:v>0.28999999999999998</c:v>
                </c:pt>
                <c:pt idx="26">
                  <c:v>0.2</c:v>
                </c:pt>
                <c:pt idx="27">
                  <c:v>0.14000000000000001</c:v>
                </c:pt>
                <c:pt idx="28">
                  <c:v>0.03</c:v>
                </c:pt>
                <c:pt idx="29">
                  <c:v>-0.05</c:v>
                </c:pt>
                <c:pt idx="30">
                  <c:v>-7.0000000000000007E-2</c:v>
                </c:pt>
                <c:pt idx="31">
                  <c:v>-0.06</c:v>
                </c:pt>
                <c:pt idx="32">
                  <c:v>0.05</c:v>
                </c:pt>
                <c:pt idx="33">
                  <c:v>0.1</c:v>
                </c:pt>
                <c:pt idx="34">
                  <c:v>0.09</c:v>
                </c:pt>
                <c:pt idx="35">
                  <c:v>-0.01</c:v>
                </c:pt>
                <c:pt idx="36">
                  <c:v>-0.02</c:v>
                </c:pt>
                <c:pt idx="37">
                  <c:v>0.1</c:v>
                </c:pt>
                <c:pt idx="38">
                  <c:v>0.12</c:v>
                </c:pt>
                <c:pt idx="39">
                  <c:v>0.19</c:v>
                </c:pt>
                <c:pt idx="40">
                  <c:v>0.23</c:v>
                </c:pt>
                <c:pt idx="41">
                  <c:v>0.22</c:v>
                </c:pt>
                <c:pt idx="42">
                  <c:v>0.18</c:v>
                </c:pt>
                <c:pt idx="43">
                  <c:v>0.25</c:v>
                </c:pt>
                <c:pt idx="44">
                  <c:v>0.27</c:v>
                </c:pt>
                <c:pt idx="45">
                  <c:v>0.31</c:v>
                </c:pt>
                <c:pt idx="46">
                  <c:v>0.28999999999999998</c:v>
                </c:pt>
                <c:pt idx="47">
                  <c:v>0.24</c:v>
                </c:pt>
                <c:pt idx="48">
                  <c:v>0.2</c:v>
                </c:pt>
                <c:pt idx="49">
                  <c:v>0.12</c:v>
                </c:pt>
                <c:pt idx="50">
                  <c:v>0.15</c:v>
                </c:pt>
                <c:pt idx="51">
                  <c:v>0.15</c:v>
                </c:pt>
                <c:pt idx="52">
                  <c:v>0.18</c:v>
                </c:pt>
                <c:pt idx="53">
                  <c:v>0.17</c:v>
                </c:pt>
                <c:pt idx="54">
                  <c:v>0.27</c:v>
                </c:pt>
                <c:pt idx="55">
                  <c:v>0.24</c:v>
                </c:pt>
                <c:pt idx="56">
                  <c:v>0.14000000000000001</c:v>
                </c:pt>
                <c:pt idx="57">
                  <c:v>7.0000000000000007E-2</c:v>
                </c:pt>
                <c:pt idx="58">
                  <c:v>0.14000000000000001</c:v>
                </c:pt>
                <c:pt idx="59">
                  <c:v>0.24</c:v>
                </c:pt>
                <c:pt idx="60">
                  <c:v>0.36</c:v>
                </c:pt>
                <c:pt idx="61">
                  <c:v>0.5</c:v>
                </c:pt>
                <c:pt idx="62">
                  <c:v>0.35</c:v>
                </c:pt>
                <c:pt idx="63">
                  <c:v>0.28999999999999998</c:v>
                </c:pt>
                <c:pt idx="64">
                  <c:v>0.3</c:v>
                </c:pt>
                <c:pt idx="65">
                  <c:v>0.27</c:v>
                </c:pt>
                <c:pt idx="66">
                  <c:v>0.27</c:v>
                </c:pt>
                <c:pt idx="67">
                  <c:v>0.28000000000000003</c:v>
                </c:pt>
                <c:pt idx="68">
                  <c:v>0.36</c:v>
                </c:pt>
                <c:pt idx="69">
                  <c:v>0.46</c:v>
                </c:pt>
                <c:pt idx="70">
                  <c:v>0.43</c:v>
                </c:pt>
                <c:pt idx="71">
                  <c:v>0.41</c:v>
                </c:pt>
                <c:pt idx="72">
                  <c:v>0.39</c:v>
                </c:pt>
                <c:pt idx="73">
                  <c:v>0.21</c:v>
                </c:pt>
                <c:pt idx="74">
                  <c:v>0.41</c:v>
                </c:pt>
                <c:pt idx="75">
                  <c:v>0.47</c:v>
                </c:pt>
                <c:pt idx="76">
                  <c:v>0.49</c:v>
                </c:pt>
                <c:pt idx="77">
                  <c:v>0.53</c:v>
                </c:pt>
                <c:pt idx="78">
                  <c:v>0.49</c:v>
                </c:pt>
                <c:pt idx="79">
                  <c:v>0.48</c:v>
                </c:pt>
                <c:pt idx="80">
                  <c:v>0.51</c:v>
                </c:pt>
                <c:pt idx="81">
                  <c:v>0.42</c:v>
                </c:pt>
                <c:pt idx="82">
                  <c:v>0.38</c:v>
                </c:pt>
                <c:pt idx="83">
                  <c:v>0.34</c:v>
                </c:pt>
                <c:pt idx="84">
                  <c:v>0.36</c:v>
                </c:pt>
                <c:pt idx="85">
                  <c:v>0.44</c:v>
                </c:pt>
                <c:pt idx="86">
                  <c:v>0.34</c:v>
                </c:pt>
                <c:pt idx="87">
                  <c:v>0.28999999999999998</c:v>
                </c:pt>
                <c:pt idx="88">
                  <c:v>0.28999999999999998</c:v>
                </c:pt>
                <c:pt idx="89">
                  <c:v>0.3</c:v>
                </c:pt>
                <c:pt idx="90">
                  <c:v>0.37</c:v>
                </c:pt>
                <c:pt idx="91">
                  <c:v>0.4</c:v>
                </c:pt>
                <c:pt idx="92">
                  <c:v>0.28999999999999998</c:v>
                </c:pt>
                <c:pt idx="93">
                  <c:v>0.28999999999999998</c:v>
                </c:pt>
                <c:pt idx="94">
                  <c:v>0.37</c:v>
                </c:pt>
                <c:pt idx="95">
                  <c:v>0.38</c:v>
                </c:pt>
                <c:pt idx="96">
                  <c:v>0.4</c:v>
                </c:pt>
                <c:pt idx="97">
                  <c:v>0.41</c:v>
                </c:pt>
                <c:pt idx="98">
                  <c:v>0.46</c:v>
                </c:pt>
                <c:pt idx="99">
                  <c:v>0.67</c:v>
                </c:pt>
                <c:pt idx="100">
                  <c:v>0.64</c:v>
                </c:pt>
                <c:pt idx="101">
                  <c:v>0.6</c:v>
                </c:pt>
                <c:pt idx="102">
                  <c:v>0.38</c:v>
                </c:pt>
                <c:pt idx="103">
                  <c:v>0.33</c:v>
                </c:pt>
                <c:pt idx="104">
                  <c:v>0.34</c:v>
                </c:pt>
                <c:pt idx="105">
                  <c:v>0.38</c:v>
                </c:pt>
                <c:pt idx="106">
                  <c:v>0.36</c:v>
                </c:pt>
                <c:pt idx="107">
                  <c:v>0.25</c:v>
                </c:pt>
                <c:pt idx="108">
                  <c:v>0.3</c:v>
                </c:pt>
                <c:pt idx="109">
                  <c:v>0.28999999999999998</c:v>
                </c:pt>
                <c:pt idx="110">
                  <c:v>0.24</c:v>
                </c:pt>
                <c:pt idx="111">
                  <c:v>0.16</c:v>
                </c:pt>
                <c:pt idx="112">
                  <c:v>0.15</c:v>
                </c:pt>
                <c:pt idx="113">
                  <c:v>0.15</c:v>
                </c:pt>
                <c:pt idx="114">
                  <c:v>0.35</c:v>
                </c:pt>
                <c:pt idx="115">
                  <c:v>0.43</c:v>
                </c:pt>
                <c:pt idx="116">
                  <c:v>0.44</c:v>
                </c:pt>
                <c:pt idx="117">
                  <c:v>0.43</c:v>
                </c:pt>
                <c:pt idx="118">
                  <c:v>0.49</c:v>
                </c:pt>
                <c:pt idx="119">
                  <c:v>0.71</c:v>
                </c:pt>
                <c:pt idx="120">
                  <c:v>0.77</c:v>
                </c:pt>
                <c:pt idx="121">
                  <c:v>0.9</c:v>
                </c:pt>
                <c:pt idx="122">
                  <c:v>1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0272000"/>
        <c:axId val="140273536"/>
      </c:barChart>
      <c:lineChart>
        <c:grouping val="standard"/>
        <c:varyColors val="0"/>
        <c:ser>
          <c:idx val="0"/>
          <c:order val="0"/>
          <c:tx>
            <c:strRef>
              <c:f>'G IV.6.7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H$10:$H$145</c:f>
              <c:numCache>
                <c:formatCode>0.0</c:formatCode>
                <c:ptCount val="124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2.6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6</c:v>
                </c:pt>
                <c:pt idx="8">
                  <c:v>2.6</c:v>
                </c:pt>
                <c:pt idx="9">
                  <c:v>2.5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</c:v>
                </c:pt>
                <c:pt idx="13">
                  <c:v>1.9</c:v>
                </c:pt>
                <c:pt idx="14">
                  <c:v>1.7</c:v>
                </c:pt>
                <c:pt idx="15">
                  <c:v>1.2</c:v>
                </c:pt>
                <c:pt idx="16">
                  <c:v>1.4</c:v>
                </c:pt>
                <c:pt idx="17">
                  <c:v>1.6</c:v>
                </c:pt>
                <c:pt idx="18">
                  <c:v>1.6</c:v>
                </c:pt>
                <c:pt idx="19">
                  <c:v>1.3</c:v>
                </c:pt>
                <c:pt idx="20">
                  <c:v>1.1000000000000001</c:v>
                </c:pt>
                <c:pt idx="21">
                  <c:v>0.7</c:v>
                </c:pt>
                <c:pt idx="22">
                  <c:v>0.9</c:v>
                </c:pt>
                <c:pt idx="23">
                  <c:v>0.8</c:v>
                </c:pt>
                <c:pt idx="24">
                  <c:v>0.8</c:v>
                </c:pt>
                <c:pt idx="25">
                  <c:v>0.7</c:v>
                </c:pt>
                <c:pt idx="26">
                  <c:v>0.5</c:v>
                </c:pt>
                <c:pt idx="27">
                  <c:v>0.7</c:v>
                </c:pt>
                <c:pt idx="28">
                  <c:v>0.5</c:v>
                </c:pt>
                <c:pt idx="29">
                  <c:v>0.5</c:v>
                </c:pt>
                <c:pt idx="30">
                  <c:v>0.4</c:v>
                </c:pt>
                <c:pt idx="31">
                  <c:v>0.4</c:v>
                </c:pt>
                <c:pt idx="32">
                  <c:v>0.3</c:v>
                </c:pt>
                <c:pt idx="33">
                  <c:v>0.4</c:v>
                </c:pt>
                <c:pt idx="34">
                  <c:v>0.3</c:v>
                </c:pt>
                <c:pt idx="35">
                  <c:v>-0.2</c:v>
                </c:pt>
                <c:pt idx="36">
                  <c:v>-0.6</c:v>
                </c:pt>
                <c:pt idx="37">
                  <c:v>-0.3</c:v>
                </c:pt>
                <c:pt idx="38">
                  <c:v>-0.1</c:v>
                </c:pt>
                <c:pt idx="39">
                  <c:v>0.2</c:v>
                </c:pt>
                <c:pt idx="40">
                  <c:v>0.6</c:v>
                </c:pt>
                <c:pt idx="41">
                  <c:v>0.5</c:v>
                </c:pt>
                <c:pt idx="42">
                  <c:v>0.5</c:v>
                </c:pt>
                <c:pt idx="43">
                  <c:v>0.4</c:v>
                </c:pt>
                <c:pt idx="44">
                  <c:v>0.2</c:v>
                </c:pt>
                <c:pt idx="45">
                  <c:v>0.4</c:v>
                </c:pt>
                <c:pt idx="46">
                  <c:v>0.1</c:v>
                </c:pt>
                <c:pt idx="47">
                  <c:v>0.3</c:v>
                </c:pt>
                <c:pt idx="48">
                  <c:v>0.3</c:v>
                </c:pt>
                <c:pt idx="49">
                  <c:v>-0.1</c:v>
                </c:pt>
                <c:pt idx="50">
                  <c:v>0</c:v>
                </c:pt>
                <c:pt idx="51">
                  <c:v>-0.3</c:v>
                </c:pt>
                <c:pt idx="52">
                  <c:v>-0.1</c:v>
                </c:pt>
                <c:pt idx="53">
                  <c:v>0</c:v>
                </c:pt>
                <c:pt idx="54">
                  <c:v>0.2</c:v>
                </c:pt>
                <c:pt idx="55">
                  <c:v>0.2</c:v>
                </c:pt>
                <c:pt idx="56">
                  <c:v>0.4</c:v>
                </c:pt>
                <c:pt idx="57">
                  <c:v>0.5</c:v>
                </c:pt>
                <c:pt idx="58">
                  <c:v>0.6</c:v>
                </c:pt>
                <c:pt idx="59">
                  <c:v>1.1000000000000001</c:v>
                </c:pt>
                <c:pt idx="60">
                  <c:v>1.7</c:v>
                </c:pt>
                <c:pt idx="61">
                  <c:v>2</c:v>
                </c:pt>
                <c:pt idx="62">
                  <c:v>1.5</c:v>
                </c:pt>
                <c:pt idx="63">
                  <c:v>1.9</c:v>
                </c:pt>
                <c:pt idx="64">
                  <c:v>1.4</c:v>
                </c:pt>
                <c:pt idx="65">
                  <c:v>1.3</c:v>
                </c:pt>
                <c:pt idx="66">
                  <c:v>1.3</c:v>
                </c:pt>
                <c:pt idx="67">
                  <c:v>1.5</c:v>
                </c:pt>
                <c:pt idx="68">
                  <c:v>1.6</c:v>
                </c:pt>
                <c:pt idx="69">
                  <c:v>1.4</c:v>
                </c:pt>
                <c:pt idx="70">
                  <c:v>1.5</c:v>
                </c:pt>
                <c:pt idx="71">
                  <c:v>1.3</c:v>
                </c:pt>
                <c:pt idx="72">
                  <c:v>1.3</c:v>
                </c:pt>
                <c:pt idx="73">
                  <c:v>1.1000000000000001</c:v>
                </c:pt>
                <c:pt idx="74">
                  <c:v>1.4</c:v>
                </c:pt>
                <c:pt idx="75">
                  <c:v>1.2</c:v>
                </c:pt>
                <c:pt idx="76">
                  <c:v>2</c:v>
                </c:pt>
                <c:pt idx="77">
                  <c:v>2</c:v>
                </c:pt>
                <c:pt idx="78">
                  <c:v>2.2000000000000002</c:v>
                </c:pt>
                <c:pt idx="79">
                  <c:v>2.1</c:v>
                </c:pt>
                <c:pt idx="80">
                  <c:v>2.1</c:v>
                </c:pt>
                <c:pt idx="81">
                  <c:v>2.2999999999999998</c:v>
                </c:pt>
                <c:pt idx="82">
                  <c:v>1.9</c:v>
                </c:pt>
                <c:pt idx="83">
                  <c:v>1.5</c:v>
                </c:pt>
                <c:pt idx="84">
                  <c:v>1.4</c:v>
                </c:pt>
                <c:pt idx="85">
                  <c:v>1.5</c:v>
                </c:pt>
                <c:pt idx="86">
                  <c:v>1.4</c:v>
                </c:pt>
                <c:pt idx="87">
                  <c:v>1.7</c:v>
                </c:pt>
                <c:pt idx="88">
                  <c:v>1.2</c:v>
                </c:pt>
                <c:pt idx="89">
                  <c:v>1.3</c:v>
                </c:pt>
                <c:pt idx="90">
                  <c:v>1</c:v>
                </c:pt>
                <c:pt idx="91">
                  <c:v>1</c:v>
                </c:pt>
                <c:pt idx="92">
                  <c:v>0.8</c:v>
                </c:pt>
                <c:pt idx="93">
                  <c:v>0.7</c:v>
                </c:pt>
                <c:pt idx="94">
                  <c:v>1</c:v>
                </c:pt>
                <c:pt idx="95">
                  <c:v>1.3</c:v>
                </c:pt>
                <c:pt idx="96">
                  <c:v>1.4</c:v>
                </c:pt>
                <c:pt idx="97">
                  <c:v>1.2</c:v>
                </c:pt>
                <c:pt idx="98">
                  <c:v>0.7</c:v>
                </c:pt>
                <c:pt idx="99">
                  <c:v>0.3</c:v>
                </c:pt>
                <c:pt idx="100">
                  <c:v>0.1</c:v>
                </c:pt>
                <c:pt idx="101">
                  <c:v>0.3</c:v>
                </c:pt>
                <c:pt idx="102">
                  <c:v>0.4</c:v>
                </c:pt>
                <c:pt idx="103">
                  <c:v>-0.2</c:v>
                </c:pt>
                <c:pt idx="104">
                  <c:v>-0.3</c:v>
                </c:pt>
                <c:pt idx="105">
                  <c:v>-0.3</c:v>
                </c:pt>
                <c:pt idx="106">
                  <c:v>-0.3</c:v>
                </c:pt>
                <c:pt idx="107">
                  <c:v>-0.3</c:v>
                </c:pt>
                <c:pt idx="108">
                  <c:v>0.9</c:v>
                </c:pt>
                <c:pt idx="109">
                  <c:v>0.9</c:v>
                </c:pt>
                <c:pt idx="110">
                  <c:v>1.3</c:v>
                </c:pt>
                <c:pt idx="111">
                  <c:v>1.6</c:v>
                </c:pt>
                <c:pt idx="112">
                  <c:v>2</c:v>
                </c:pt>
                <c:pt idx="113">
                  <c:v>1.9</c:v>
                </c:pt>
                <c:pt idx="114">
                  <c:v>2.2000000000000002</c:v>
                </c:pt>
                <c:pt idx="115">
                  <c:v>3</c:v>
                </c:pt>
                <c:pt idx="116">
                  <c:v>3.4</c:v>
                </c:pt>
                <c:pt idx="117">
                  <c:v>4.0999999999999996</c:v>
                </c:pt>
                <c:pt idx="118">
                  <c:v>4.9000000000000004</c:v>
                </c:pt>
                <c:pt idx="119">
                  <c:v>5</c:v>
                </c:pt>
                <c:pt idx="120">
                  <c:v>5.0999999999999996</c:v>
                </c:pt>
                <c:pt idx="121">
                  <c:v>5.9</c:v>
                </c:pt>
                <c:pt idx="122">
                  <c:v>7.4</c:v>
                </c:pt>
                <c:pt idx="12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2000"/>
        <c:axId val="140273536"/>
      </c:lineChart>
      <c:dateAx>
        <c:axId val="140272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73536"/>
        <c:crossesAt val="-2"/>
        <c:auto val="1"/>
        <c:lblOffset val="100"/>
        <c:baseTimeUnit val="months"/>
        <c:majorUnit val="12"/>
        <c:minorUnit val="12"/>
      </c:dateAx>
      <c:valAx>
        <c:axId val="14027353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7200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58424269732306988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883720930232558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H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8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</c:numCache>
            </c:numRef>
          </c:cat>
          <c:val>
            <c:numRef>
              <c:f>'G IV.6.8.'!$H$22:$H$145</c:f>
              <c:numCache>
                <c:formatCode>0.0</c:formatCode>
                <c:ptCount val="124"/>
                <c:pt idx="0">
                  <c:v>2.9000000000000004</c:v>
                </c:pt>
                <c:pt idx="1">
                  <c:v>2.9000000000000004</c:v>
                </c:pt>
                <c:pt idx="2">
                  <c:v>2.7</c:v>
                </c:pt>
                <c:pt idx="3">
                  <c:v>2.2999999999999998</c:v>
                </c:pt>
                <c:pt idx="4">
                  <c:v>1.7000000000000002</c:v>
                </c:pt>
                <c:pt idx="5">
                  <c:v>1.7000000000000002</c:v>
                </c:pt>
                <c:pt idx="6">
                  <c:v>1.4000000000000001</c:v>
                </c:pt>
                <c:pt idx="7">
                  <c:v>1.7000000000000002</c:v>
                </c:pt>
                <c:pt idx="8">
                  <c:v>2</c:v>
                </c:pt>
                <c:pt idx="9">
                  <c:v>2.1999999999999997</c:v>
                </c:pt>
                <c:pt idx="10">
                  <c:v>1.7999999999999998</c:v>
                </c:pt>
                <c:pt idx="11">
                  <c:v>1.7000000000000002</c:v>
                </c:pt>
                <c:pt idx="12">
                  <c:v>1.6</c:v>
                </c:pt>
                <c:pt idx="13">
                  <c:v>2</c:v>
                </c:pt>
                <c:pt idx="14">
                  <c:v>1.5</c:v>
                </c:pt>
                <c:pt idx="15">
                  <c:v>1.0999999999999999</c:v>
                </c:pt>
                <c:pt idx="16">
                  <c:v>1.4000000000000001</c:v>
                </c:pt>
                <c:pt idx="17">
                  <c:v>1.7999999999999998</c:v>
                </c:pt>
                <c:pt idx="18">
                  <c:v>2</c:v>
                </c:pt>
                <c:pt idx="19">
                  <c:v>1.5</c:v>
                </c:pt>
                <c:pt idx="20">
                  <c:v>1.2</c:v>
                </c:pt>
                <c:pt idx="21">
                  <c:v>1</c:v>
                </c:pt>
                <c:pt idx="22">
                  <c:v>1.2</c:v>
                </c:pt>
                <c:pt idx="23">
                  <c:v>1.5</c:v>
                </c:pt>
                <c:pt idx="24">
                  <c:v>1.6</c:v>
                </c:pt>
                <c:pt idx="25">
                  <c:v>1.0999999999999999</c:v>
                </c:pt>
                <c:pt idx="26">
                  <c:v>1.5</c:v>
                </c:pt>
                <c:pt idx="27">
                  <c:v>2</c:v>
                </c:pt>
                <c:pt idx="28">
                  <c:v>2.1</c:v>
                </c:pt>
                <c:pt idx="29">
                  <c:v>2.1</c:v>
                </c:pt>
                <c:pt idx="30">
                  <c:v>2</c:v>
                </c:pt>
                <c:pt idx="31">
                  <c:v>1.7000000000000002</c:v>
                </c:pt>
                <c:pt idx="32">
                  <c:v>1.7000000000000002</c:v>
                </c:pt>
                <c:pt idx="33">
                  <c:v>1.7000000000000002</c:v>
                </c:pt>
                <c:pt idx="34">
                  <c:v>1.3</c:v>
                </c:pt>
                <c:pt idx="35">
                  <c:v>0.8</c:v>
                </c:pt>
                <c:pt idx="36">
                  <c:v>-0.1</c:v>
                </c:pt>
                <c:pt idx="37">
                  <c:v>0</c:v>
                </c:pt>
                <c:pt idx="38">
                  <c:v>-0.1</c:v>
                </c:pt>
                <c:pt idx="39">
                  <c:v>-0.2</c:v>
                </c:pt>
                <c:pt idx="40">
                  <c:v>0</c:v>
                </c:pt>
                <c:pt idx="41">
                  <c:v>0.1</c:v>
                </c:pt>
                <c:pt idx="42">
                  <c:v>0.2</c:v>
                </c:pt>
                <c:pt idx="43">
                  <c:v>0.2</c:v>
                </c:pt>
                <c:pt idx="44">
                  <c:v>0</c:v>
                </c:pt>
                <c:pt idx="45">
                  <c:v>0.2</c:v>
                </c:pt>
                <c:pt idx="46">
                  <c:v>0.5</c:v>
                </c:pt>
                <c:pt idx="47">
                  <c:v>0.70000000000000007</c:v>
                </c:pt>
                <c:pt idx="48">
                  <c:v>1.4000000000000001</c:v>
                </c:pt>
                <c:pt idx="49">
                  <c:v>1</c:v>
                </c:pt>
                <c:pt idx="50">
                  <c:v>0.89999999999999991</c:v>
                </c:pt>
                <c:pt idx="51">
                  <c:v>1.0999999999999999</c:v>
                </c:pt>
                <c:pt idx="52">
                  <c:v>1</c:v>
                </c:pt>
                <c:pt idx="53">
                  <c:v>1</c:v>
                </c:pt>
                <c:pt idx="54">
                  <c:v>0.8</c:v>
                </c:pt>
                <c:pt idx="55">
                  <c:v>1.0999999999999999</c:v>
                </c:pt>
                <c:pt idx="56">
                  <c:v>1.5</c:v>
                </c:pt>
                <c:pt idx="57">
                  <c:v>1.6</c:v>
                </c:pt>
                <c:pt idx="58">
                  <c:v>1.7000000000000002</c:v>
                </c:pt>
                <c:pt idx="59">
                  <c:v>2.1</c:v>
                </c:pt>
                <c:pt idx="60">
                  <c:v>2.5</c:v>
                </c:pt>
                <c:pt idx="61">
                  <c:v>2.7</c:v>
                </c:pt>
                <c:pt idx="62">
                  <c:v>2.4</c:v>
                </c:pt>
                <c:pt idx="63">
                  <c:v>2.1999999999999997</c:v>
                </c:pt>
                <c:pt idx="64">
                  <c:v>1.9</c:v>
                </c:pt>
                <c:pt idx="65">
                  <c:v>1.6</c:v>
                </c:pt>
                <c:pt idx="66">
                  <c:v>1.7000000000000002</c:v>
                </c:pt>
                <c:pt idx="67">
                  <c:v>1.9</c:v>
                </c:pt>
                <c:pt idx="68">
                  <c:v>2.1999999999999997</c:v>
                </c:pt>
                <c:pt idx="69">
                  <c:v>2</c:v>
                </c:pt>
                <c:pt idx="70">
                  <c:v>2.1999999999999997</c:v>
                </c:pt>
                <c:pt idx="71">
                  <c:v>2.1</c:v>
                </c:pt>
                <c:pt idx="72">
                  <c:v>2.1</c:v>
                </c:pt>
                <c:pt idx="73">
                  <c:v>2.1999999999999997</c:v>
                </c:pt>
                <c:pt idx="74">
                  <c:v>2.4</c:v>
                </c:pt>
                <c:pt idx="75">
                  <c:v>2.5</c:v>
                </c:pt>
                <c:pt idx="76">
                  <c:v>2.8000000000000003</c:v>
                </c:pt>
                <c:pt idx="77">
                  <c:v>2.9000000000000004</c:v>
                </c:pt>
                <c:pt idx="78">
                  <c:v>2.9000000000000004</c:v>
                </c:pt>
                <c:pt idx="79">
                  <c:v>2.7</c:v>
                </c:pt>
                <c:pt idx="80">
                  <c:v>2.2999999999999998</c:v>
                </c:pt>
                <c:pt idx="81">
                  <c:v>2.5</c:v>
                </c:pt>
                <c:pt idx="82">
                  <c:v>2.1999999999999997</c:v>
                </c:pt>
                <c:pt idx="83">
                  <c:v>1.9</c:v>
                </c:pt>
                <c:pt idx="84">
                  <c:v>1.6</c:v>
                </c:pt>
                <c:pt idx="85">
                  <c:v>1.5</c:v>
                </c:pt>
                <c:pt idx="86">
                  <c:v>1.9</c:v>
                </c:pt>
                <c:pt idx="87">
                  <c:v>2</c:v>
                </c:pt>
                <c:pt idx="88">
                  <c:v>1.7999999999999998</c:v>
                </c:pt>
                <c:pt idx="89">
                  <c:v>1.6</c:v>
                </c:pt>
                <c:pt idx="90">
                  <c:v>1.7999999999999998</c:v>
                </c:pt>
                <c:pt idx="91">
                  <c:v>1.7000000000000002</c:v>
                </c:pt>
                <c:pt idx="92">
                  <c:v>1.7000000000000002</c:v>
                </c:pt>
                <c:pt idx="93">
                  <c:v>1.7999999999999998</c:v>
                </c:pt>
                <c:pt idx="94">
                  <c:v>2.1</c:v>
                </c:pt>
                <c:pt idx="95">
                  <c:v>2.2999999999999998</c:v>
                </c:pt>
                <c:pt idx="96">
                  <c:v>2.5</c:v>
                </c:pt>
                <c:pt idx="97">
                  <c:v>2.2999999999999998</c:v>
                </c:pt>
                <c:pt idx="98">
                  <c:v>1.5</c:v>
                </c:pt>
                <c:pt idx="99">
                  <c:v>0.3</c:v>
                </c:pt>
                <c:pt idx="100">
                  <c:v>0.1</c:v>
                </c:pt>
                <c:pt idx="101">
                  <c:v>0.6</c:v>
                </c:pt>
                <c:pt idx="102">
                  <c:v>1</c:v>
                </c:pt>
                <c:pt idx="103">
                  <c:v>1.3</c:v>
                </c:pt>
                <c:pt idx="104">
                  <c:v>1.4000000000000001</c:v>
                </c:pt>
                <c:pt idx="105">
                  <c:v>1.2</c:v>
                </c:pt>
                <c:pt idx="106">
                  <c:v>1.2</c:v>
                </c:pt>
                <c:pt idx="107">
                  <c:v>1.4000000000000001</c:v>
                </c:pt>
                <c:pt idx="108">
                  <c:v>1.4000000000000001</c:v>
                </c:pt>
                <c:pt idx="109">
                  <c:v>1.7000000000000002</c:v>
                </c:pt>
                <c:pt idx="110">
                  <c:v>2.6</c:v>
                </c:pt>
                <c:pt idx="111">
                  <c:v>4.2</c:v>
                </c:pt>
                <c:pt idx="112">
                  <c:v>5</c:v>
                </c:pt>
                <c:pt idx="113">
                  <c:v>5.4</c:v>
                </c:pt>
                <c:pt idx="114">
                  <c:v>5.4</c:v>
                </c:pt>
                <c:pt idx="115">
                  <c:v>5.3</c:v>
                </c:pt>
                <c:pt idx="116">
                  <c:v>5.4</c:v>
                </c:pt>
                <c:pt idx="117">
                  <c:v>6.2</c:v>
                </c:pt>
                <c:pt idx="118">
                  <c:v>6.8</c:v>
                </c:pt>
                <c:pt idx="119">
                  <c:v>7</c:v>
                </c:pt>
                <c:pt idx="120">
                  <c:v>7.5</c:v>
                </c:pt>
                <c:pt idx="121">
                  <c:v>7.9</c:v>
                </c:pt>
                <c:pt idx="122">
                  <c:v>8.5</c:v>
                </c:pt>
                <c:pt idx="123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4B-4759-AC55-191DD8B8F06D}"/>
            </c:ext>
          </c:extLst>
        </c:ser>
        <c:ser>
          <c:idx val="1"/>
          <c:order val="1"/>
          <c:tx>
            <c:strRef>
              <c:f>'G IV.6.8.'!$I$9</c:f>
              <c:strCache>
                <c:ptCount val="1"/>
                <c:pt idx="0">
                  <c:v>Инфлација по искључењу цена хране и енергиј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8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</c:numCache>
            </c:numRef>
          </c:cat>
          <c:val>
            <c:numRef>
              <c:f>'G IV.6.8.'!$I$22:$I$145</c:f>
              <c:numCache>
                <c:formatCode>0.0</c:formatCode>
                <c:ptCount val="124"/>
                <c:pt idx="0">
                  <c:v>2.2999999999999998</c:v>
                </c:pt>
                <c:pt idx="1">
                  <c:v>2.1999999999999997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999999999999997</c:v>
                </c:pt>
                <c:pt idx="6">
                  <c:v>2.1</c:v>
                </c:pt>
                <c:pt idx="7">
                  <c:v>1.9</c:v>
                </c:pt>
                <c:pt idx="8">
                  <c:v>2</c:v>
                </c:pt>
                <c:pt idx="9">
                  <c:v>2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2</c:v>
                </c:pt>
                <c:pt idx="14">
                  <c:v>1.9</c:v>
                </c:pt>
                <c:pt idx="15">
                  <c:v>1.7000000000000002</c:v>
                </c:pt>
                <c:pt idx="16">
                  <c:v>1.7000000000000002</c:v>
                </c:pt>
                <c:pt idx="17">
                  <c:v>1.6</c:v>
                </c:pt>
                <c:pt idx="18">
                  <c:v>1.7000000000000002</c:v>
                </c:pt>
                <c:pt idx="19">
                  <c:v>1.7999999999999998</c:v>
                </c:pt>
                <c:pt idx="20">
                  <c:v>1.7000000000000002</c:v>
                </c:pt>
                <c:pt idx="21">
                  <c:v>1.7000000000000002</c:v>
                </c:pt>
                <c:pt idx="22">
                  <c:v>1.7000000000000002</c:v>
                </c:pt>
                <c:pt idx="23">
                  <c:v>1.7000000000000002</c:v>
                </c:pt>
                <c:pt idx="24">
                  <c:v>1.6</c:v>
                </c:pt>
                <c:pt idx="25">
                  <c:v>1.6</c:v>
                </c:pt>
                <c:pt idx="26">
                  <c:v>1.7000000000000002</c:v>
                </c:pt>
                <c:pt idx="27">
                  <c:v>1.7999999999999998</c:v>
                </c:pt>
                <c:pt idx="28">
                  <c:v>2</c:v>
                </c:pt>
                <c:pt idx="29">
                  <c:v>1.9</c:v>
                </c:pt>
                <c:pt idx="30">
                  <c:v>1.9</c:v>
                </c:pt>
                <c:pt idx="31">
                  <c:v>1.7000000000000002</c:v>
                </c:pt>
                <c:pt idx="32">
                  <c:v>1.7000000000000002</c:v>
                </c:pt>
                <c:pt idx="33">
                  <c:v>1.7999999999999998</c:v>
                </c:pt>
                <c:pt idx="34">
                  <c:v>1.7000000000000002</c:v>
                </c:pt>
                <c:pt idx="35">
                  <c:v>1.6</c:v>
                </c:pt>
                <c:pt idx="36">
                  <c:v>1.6</c:v>
                </c:pt>
                <c:pt idx="37">
                  <c:v>1.7000000000000002</c:v>
                </c:pt>
                <c:pt idx="38">
                  <c:v>1.7999999999999998</c:v>
                </c:pt>
                <c:pt idx="39">
                  <c:v>1.7999999999999998</c:v>
                </c:pt>
                <c:pt idx="40">
                  <c:v>1.7000000000000002</c:v>
                </c:pt>
                <c:pt idx="41">
                  <c:v>1.7999999999999998</c:v>
                </c:pt>
                <c:pt idx="42">
                  <c:v>1.7999999999999998</c:v>
                </c:pt>
                <c:pt idx="43">
                  <c:v>1.7999999999999998</c:v>
                </c:pt>
                <c:pt idx="44">
                  <c:v>1.9</c:v>
                </c:pt>
                <c:pt idx="45">
                  <c:v>1.9</c:v>
                </c:pt>
                <c:pt idx="46">
                  <c:v>2</c:v>
                </c:pt>
                <c:pt idx="47">
                  <c:v>2.1</c:v>
                </c:pt>
                <c:pt idx="48">
                  <c:v>2.1999999999999997</c:v>
                </c:pt>
                <c:pt idx="49">
                  <c:v>2.2999999999999998</c:v>
                </c:pt>
                <c:pt idx="50">
                  <c:v>2.1999999999999997</c:v>
                </c:pt>
                <c:pt idx="51">
                  <c:v>2.1</c:v>
                </c:pt>
                <c:pt idx="52">
                  <c:v>2.1999999999999997</c:v>
                </c:pt>
                <c:pt idx="53">
                  <c:v>2.1999999999999997</c:v>
                </c:pt>
                <c:pt idx="54">
                  <c:v>2.1999999999999997</c:v>
                </c:pt>
                <c:pt idx="55">
                  <c:v>2.2999999999999998</c:v>
                </c:pt>
                <c:pt idx="56">
                  <c:v>2.1999999999999997</c:v>
                </c:pt>
                <c:pt idx="57">
                  <c:v>2.1</c:v>
                </c:pt>
                <c:pt idx="58">
                  <c:v>2.1</c:v>
                </c:pt>
                <c:pt idx="59">
                  <c:v>2.1999999999999997</c:v>
                </c:pt>
                <c:pt idx="60">
                  <c:v>2.2999999999999998</c:v>
                </c:pt>
                <c:pt idx="61">
                  <c:v>2.1999999999999997</c:v>
                </c:pt>
                <c:pt idx="62">
                  <c:v>2</c:v>
                </c:pt>
                <c:pt idx="63">
                  <c:v>1.9</c:v>
                </c:pt>
                <c:pt idx="64">
                  <c:v>1.7000000000000002</c:v>
                </c:pt>
                <c:pt idx="65">
                  <c:v>1.7000000000000002</c:v>
                </c:pt>
                <c:pt idx="66">
                  <c:v>1.7000000000000002</c:v>
                </c:pt>
                <c:pt idx="67">
                  <c:v>1.7000000000000002</c:v>
                </c:pt>
                <c:pt idx="68">
                  <c:v>1.7000000000000002</c:v>
                </c:pt>
                <c:pt idx="69">
                  <c:v>1.7999999999999998</c:v>
                </c:pt>
                <c:pt idx="70">
                  <c:v>1.7000000000000002</c:v>
                </c:pt>
                <c:pt idx="71">
                  <c:v>1.7999999999999998</c:v>
                </c:pt>
                <c:pt idx="72">
                  <c:v>1.7999999999999998</c:v>
                </c:pt>
                <c:pt idx="73">
                  <c:v>1.7999999999999998</c:v>
                </c:pt>
                <c:pt idx="74">
                  <c:v>2.1</c:v>
                </c:pt>
                <c:pt idx="75">
                  <c:v>2.1</c:v>
                </c:pt>
                <c:pt idx="76">
                  <c:v>2.1999999999999997</c:v>
                </c:pt>
                <c:pt idx="77">
                  <c:v>2.2999999999999998</c:v>
                </c:pt>
                <c:pt idx="78">
                  <c:v>2.4</c:v>
                </c:pt>
                <c:pt idx="79">
                  <c:v>2.1999999999999997</c:v>
                </c:pt>
                <c:pt idx="80">
                  <c:v>2.1999999999999997</c:v>
                </c:pt>
                <c:pt idx="81">
                  <c:v>2.1</c:v>
                </c:pt>
                <c:pt idx="82">
                  <c:v>2.1999999999999997</c:v>
                </c:pt>
                <c:pt idx="83">
                  <c:v>2.1999999999999997</c:v>
                </c:pt>
                <c:pt idx="84">
                  <c:v>2.1999999999999997</c:v>
                </c:pt>
                <c:pt idx="85">
                  <c:v>2.1</c:v>
                </c:pt>
                <c:pt idx="86">
                  <c:v>2</c:v>
                </c:pt>
                <c:pt idx="87">
                  <c:v>2.1</c:v>
                </c:pt>
                <c:pt idx="88">
                  <c:v>2</c:v>
                </c:pt>
                <c:pt idx="89">
                  <c:v>2.1</c:v>
                </c:pt>
                <c:pt idx="90">
                  <c:v>2.1999999999999997</c:v>
                </c:pt>
                <c:pt idx="91">
                  <c:v>2.4</c:v>
                </c:pt>
                <c:pt idx="92">
                  <c:v>2.4</c:v>
                </c:pt>
                <c:pt idx="93">
                  <c:v>2.2999999999999998</c:v>
                </c:pt>
                <c:pt idx="94">
                  <c:v>2.2999999999999998</c:v>
                </c:pt>
                <c:pt idx="95">
                  <c:v>2.2999999999999998</c:v>
                </c:pt>
                <c:pt idx="96">
                  <c:v>2.2999999999999998</c:v>
                </c:pt>
                <c:pt idx="97">
                  <c:v>2.4</c:v>
                </c:pt>
                <c:pt idx="98">
                  <c:v>2.1</c:v>
                </c:pt>
                <c:pt idx="99">
                  <c:v>1.4000000000000001</c:v>
                </c:pt>
                <c:pt idx="100">
                  <c:v>1.2</c:v>
                </c:pt>
                <c:pt idx="101">
                  <c:v>1.2</c:v>
                </c:pt>
                <c:pt idx="102">
                  <c:v>1.6</c:v>
                </c:pt>
                <c:pt idx="103">
                  <c:v>1.7000000000000002</c:v>
                </c:pt>
                <c:pt idx="104">
                  <c:v>1.7000000000000002</c:v>
                </c:pt>
                <c:pt idx="105">
                  <c:v>1.6</c:v>
                </c:pt>
                <c:pt idx="106">
                  <c:v>1.6</c:v>
                </c:pt>
                <c:pt idx="107">
                  <c:v>1.6</c:v>
                </c:pt>
                <c:pt idx="108">
                  <c:v>1.4000000000000001</c:v>
                </c:pt>
                <c:pt idx="109">
                  <c:v>1.3</c:v>
                </c:pt>
                <c:pt idx="110">
                  <c:v>1.6</c:v>
                </c:pt>
                <c:pt idx="111">
                  <c:v>3</c:v>
                </c:pt>
                <c:pt idx="112">
                  <c:v>3.8</c:v>
                </c:pt>
                <c:pt idx="113">
                  <c:v>4.5</c:v>
                </c:pt>
                <c:pt idx="114">
                  <c:v>4.3</c:v>
                </c:pt>
                <c:pt idx="115">
                  <c:v>4</c:v>
                </c:pt>
                <c:pt idx="116">
                  <c:v>4</c:v>
                </c:pt>
                <c:pt idx="117">
                  <c:v>4.5999999999999996</c:v>
                </c:pt>
                <c:pt idx="118">
                  <c:v>4.9000000000000004</c:v>
                </c:pt>
                <c:pt idx="119">
                  <c:v>5.5</c:v>
                </c:pt>
                <c:pt idx="120">
                  <c:v>6</c:v>
                </c:pt>
                <c:pt idx="121">
                  <c:v>6.4</c:v>
                </c:pt>
                <c:pt idx="122">
                  <c:v>6.5</c:v>
                </c:pt>
                <c:pt idx="123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4B-4759-AC55-191DD8B8F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11264"/>
        <c:axId val="140412800"/>
      </c:lineChart>
      <c:dateAx>
        <c:axId val="140411264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412800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041280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41126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78634425929316976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90588235294117647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G$8</c:f>
              <c:strCache>
                <c:ptCount val="1"/>
                <c:pt idx="0">
                  <c:v>Industrial production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F$10:$F$13</c:f>
              <c:numCache>
                <c:formatCode>m/yyyy</c:formatCode>
                <c:ptCount val="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</c:numCache>
            </c:numRef>
          </c:cat>
          <c:val>
            <c:numRef>
              <c:f>'G IV.6.1.'!$G$10:$G$13</c:f>
              <c:numCache>
                <c:formatCode>#,##0.0</c:formatCode>
                <c:ptCount val="4"/>
                <c:pt idx="0">
                  <c:v>4.5999999999999996</c:v>
                </c:pt>
                <c:pt idx="1">
                  <c:v>4.7</c:v>
                </c:pt>
                <c:pt idx="2">
                  <c:v>4.5</c:v>
                </c:pt>
                <c:pt idx="3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00-49F4-BF4C-56C986C39F6D}"/>
            </c:ext>
          </c:extLst>
        </c:ser>
        <c:ser>
          <c:idx val="1"/>
          <c:order val="1"/>
          <c:tx>
            <c:strRef>
              <c:f>'G IV.6.1.'!$H$8</c:f>
              <c:strCache>
                <c:ptCount val="1"/>
                <c:pt idx="0">
                  <c:v>Monthly world trade volumes (R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F$10:$F$13</c:f>
              <c:numCache>
                <c:formatCode>m/yyyy</c:formatCode>
                <c:ptCount val="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</c:numCache>
            </c:numRef>
          </c:cat>
          <c:val>
            <c:numRef>
              <c:f>'G IV.6.1.'!$H$10:$H$13</c:f>
              <c:numCache>
                <c:formatCode>#,##0.0</c:formatCode>
                <c:ptCount val="4"/>
                <c:pt idx="0">
                  <c:v>100.1</c:v>
                </c:pt>
                <c:pt idx="1">
                  <c:v>99.4</c:v>
                </c:pt>
                <c:pt idx="2">
                  <c:v>98.8</c:v>
                </c:pt>
                <c:pt idx="3">
                  <c:v>9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00-49F4-BF4C-56C986C39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307200"/>
        <c:axId val="134337664"/>
      </c:lineChart>
      <c:dateAx>
        <c:axId val="134307200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337664"/>
        <c:crossesAt val="-10"/>
        <c:auto val="1"/>
        <c:lblOffset val="100"/>
        <c:baseTimeUnit val="months"/>
        <c:majorUnit val="3"/>
        <c:minorUnit val="1"/>
      </c:dateAx>
      <c:valAx>
        <c:axId val="134337664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3072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47572426590265005"/>
          <c:h val="9.4706969376979935E-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883720930232558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H$8</c:f>
              <c:strCache>
                <c:ptCount val="1"/>
                <c:pt idx="0">
                  <c:v>Total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8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</c:numCache>
            </c:numRef>
          </c:cat>
          <c:val>
            <c:numRef>
              <c:f>'G IV.6.8.'!$H$22:$H$145</c:f>
              <c:numCache>
                <c:formatCode>0.0</c:formatCode>
                <c:ptCount val="124"/>
                <c:pt idx="0">
                  <c:v>2.9000000000000004</c:v>
                </c:pt>
                <c:pt idx="1">
                  <c:v>2.9000000000000004</c:v>
                </c:pt>
                <c:pt idx="2">
                  <c:v>2.7</c:v>
                </c:pt>
                <c:pt idx="3">
                  <c:v>2.2999999999999998</c:v>
                </c:pt>
                <c:pt idx="4">
                  <c:v>1.7000000000000002</c:v>
                </c:pt>
                <c:pt idx="5">
                  <c:v>1.7000000000000002</c:v>
                </c:pt>
                <c:pt idx="6">
                  <c:v>1.4000000000000001</c:v>
                </c:pt>
                <c:pt idx="7">
                  <c:v>1.7000000000000002</c:v>
                </c:pt>
                <c:pt idx="8">
                  <c:v>2</c:v>
                </c:pt>
                <c:pt idx="9">
                  <c:v>2.1999999999999997</c:v>
                </c:pt>
                <c:pt idx="10">
                  <c:v>1.7999999999999998</c:v>
                </c:pt>
                <c:pt idx="11">
                  <c:v>1.7000000000000002</c:v>
                </c:pt>
                <c:pt idx="12">
                  <c:v>1.6</c:v>
                </c:pt>
                <c:pt idx="13">
                  <c:v>2</c:v>
                </c:pt>
                <c:pt idx="14">
                  <c:v>1.5</c:v>
                </c:pt>
                <c:pt idx="15">
                  <c:v>1.0999999999999999</c:v>
                </c:pt>
                <c:pt idx="16">
                  <c:v>1.4000000000000001</c:v>
                </c:pt>
                <c:pt idx="17">
                  <c:v>1.7999999999999998</c:v>
                </c:pt>
                <c:pt idx="18">
                  <c:v>2</c:v>
                </c:pt>
                <c:pt idx="19">
                  <c:v>1.5</c:v>
                </c:pt>
                <c:pt idx="20">
                  <c:v>1.2</c:v>
                </c:pt>
                <c:pt idx="21">
                  <c:v>1</c:v>
                </c:pt>
                <c:pt idx="22">
                  <c:v>1.2</c:v>
                </c:pt>
                <c:pt idx="23">
                  <c:v>1.5</c:v>
                </c:pt>
                <c:pt idx="24">
                  <c:v>1.6</c:v>
                </c:pt>
                <c:pt idx="25">
                  <c:v>1.0999999999999999</c:v>
                </c:pt>
                <c:pt idx="26">
                  <c:v>1.5</c:v>
                </c:pt>
                <c:pt idx="27">
                  <c:v>2</c:v>
                </c:pt>
                <c:pt idx="28">
                  <c:v>2.1</c:v>
                </c:pt>
                <c:pt idx="29">
                  <c:v>2.1</c:v>
                </c:pt>
                <c:pt idx="30">
                  <c:v>2</c:v>
                </c:pt>
                <c:pt idx="31">
                  <c:v>1.7000000000000002</c:v>
                </c:pt>
                <c:pt idx="32">
                  <c:v>1.7000000000000002</c:v>
                </c:pt>
                <c:pt idx="33">
                  <c:v>1.7000000000000002</c:v>
                </c:pt>
                <c:pt idx="34">
                  <c:v>1.3</c:v>
                </c:pt>
                <c:pt idx="35">
                  <c:v>0.8</c:v>
                </c:pt>
                <c:pt idx="36">
                  <c:v>-0.1</c:v>
                </c:pt>
                <c:pt idx="37">
                  <c:v>0</c:v>
                </c:pt>
                <c:pt idx="38">
                  <c:v>-0.1</c:v>
                </c:pt>
                <c:pt idx="39">
                  <c:v>-0.2</c:v>
                </c:pt>
                <c:pt idx="40">
                  <c:v>0</c:v>
                </c:pt>
                <c:pt idx="41">
                  <c:v>0.1</c:v>
                </c:pt>
                <c:pt idx="42">
                  <c:v>0.2</c:v>
                </c:pt>
                <c:pt idx="43">
                  <c:v>0.2</c:v>
                </c:pt>
                <c:pt idx="44">
                  <c:v>0</c:v>
                </c:pt>
                <c:pt idx="45">
                  <c:v>0.2</c:v>
                </c:pt>
                <c:pt idx="46">
                  <c:v>0.5</c:v>
                </c:pt>
                <c:pt idx="47">
                  <c:v>0.70000000000000007</c:v>
                </c:pt>
                <c:pt idx="48">
                  <c:v>1.4000000000000001</c:v>
                </c:pt>
                <c:pt idx="49">
                  <c:v>1</c:v>
                </c:pt>
                <c:pt idx="50">
                  <c:v>0.89999999999999991</c:v>
                </c:pt>
                <c:pt idx="51">
                  <c:v>1.0999999999999999</c:v>
                </c:pt>
                <c:pt idx="52">
                  <c:v>1</c:v>
                </c:pt>
                <c:pt idx="53">
                  <c:v>1</c:v>
                </c:pt>
                <c:pt idx="54">
                  <c:v>0.8</c:v>
                </c:pt>
                <c:pt idx="55">
                  <c:v>1.0999999999999999</c:v>
                </c:pt>
                <c:pt idx="56">
                  <c:v>1.5</c:v>
                </c:pt>
                <c:pt idx="57">
                  <c:v>1.6</c:v>
                </c:pt>
                <c:pt idx="58">
                  <c:v>1.7000000000000002</c:v>
                </c:pt>
                <c:pt idx="59">
                  <c:v>2.1</c:v>
                </c:pt>
                <c:pt idx="60">
                  <c:v>2.5</c:v>
                </c:pt>
                <c:pt idx="61">
                  <c:v>2.7</c:v>
                </c:pt>
                <c:pt idx="62">
                  <c:v>2.4</c:v>
                </c:pt>
                <c:pt idx="63">
                  <c:v>2.1999999999999997</c:v>
                </c:pt>
                <c:pt idx="64">
                  <c:v>1.9</c:v>
                </c:pt>
                <c:pt idx="65">
                  <c:v>1.6</c:v>
                </c:pt>
                <c:pt idx="66">
                  <c:v>1.7000000000000002</c:v>
                </c:pt>
                <c:pt idx="67">
                  <c:v>1.9</c:v>
                </c:pt>
                <c:pt idx="68">
                  <c:v>2.1999999999999997</c:v>
                </c:pt>
                <c:pt idx="69">
                  <c:v>2</c:v>
                </c:pt>
                <c:pt idx="70">
                  <c:v>2.1999999999999997</c:v>
                </c:pt>
                <c:pt idx="71">
                  <c:v>2.1</c:v>
                </c:pt>
                <c:pt idx="72">
                  <c:v>2.1</c:v>
                </c:pt>
                <c:pt idx="73">
                  <c:v>2.1999999999999997</c:v>
                </c:pt>
                <c:pt idx="74">
                  <c:v>2.4</c:v>
                </c:pt>
                <c:pt idx="75">
                  <c:v>2.5</c:v>
                </c:pt>
                <c:pt idx="76">
                  <c:v>2.8000000000000003</c:v>
                </c:pt>
                <c:pt idx="77">
                  <c:v>2.9000000000000004</c:v>
                </c:pt>
                <c:pt idx="78">
                  <c:v>2.9000000000000004</c:v>
                </c:pt>
                <c:pt idx="79">
                  <c:v>2.7</c:v>
                </c:pt>
                <c:pt idx="80">
                  <c:v>2.2999999999999998</c:v>
                </c:pt>
                <c:pt idx="81">
                  <c:v>2.5</c:v>
                </c:pt>
                <c:pt idx="82">
                  <c:v>2.1999999999999997</c:v>
                </c:pt>
                <c:pt idx="83">
                  <c:v>1.9</c:v>
                </c:pt>
                <c:pt idx="84">
                  <c:v>1.6</c:v>
                </c:pt>
                <c:pt idx="85">
                  <c:v>1.5</c:v>
                </c:pt>
                <c:pt idx="86">
                  <c:v>1.9</c:v>
                </c:pt>
                <c:pt idx="87">
                  <c:v>2</c:v>
                </c:pt>
                <c:pt idx="88">
                  <c:v>1.7999999999999998</c:v>
                </c:pt>
                <c:pt idx="89">
                  <c:v>1.6</c:v>
                </c:pt>
                <c:pt idx="90">
                  <c:v>1.7999999999999998</c:v>
                </c:pt>
                <c:pt idx="91">
                  <c:v>1.7000000000000002</c:v>
                </c:pt>
                <c:pt idx="92">
                  <c:v>1.7000000000000002</c:v>
                </c:pt>
                <c:pt idx="93">
                  <c:v>1.7999999999999998</c:v>
                </c:pt>
                <c:pt idx="94">
                  <c:v>2.1</c:v>
                </c:pt>
                <c:pt idx="95">
                  <c:v>2.2999999999999998</c:v>
                </c:pt>
                <c:pt idx="96">
                  <c:v>2.5</c:v>
                </c:pt>
                <c:pt idx="97">
                  <c:v>2.2999999999999998</c:v>
                </c:pt>
                <c:pt idx="98">
                  <c:v>1.5</c:v>
                </c:pt>
                <c:pt idx="99">
                  <c:v>0.3</c:v>
                </c:pt>
                <c:pt idx="100">
                  <c:v>0.1</c:v>
                </c:pt>
                <c:pt idx="101">
                  <c:v>0.6</c:v>
                </c:pt>
                <c:pt idx="102">
                  <c:v>1</c:v>
                </c:pt>
                <c:pt idx="103">
                  <c:v>1.3</c:v>
                </c:pt>
                <c:pt idx="104">
                  <c:v>1.4000000000000001</c:v>
                </c:pt>
                <c:pt idx="105">
                  <c:v>1.2</c:v>
                </c:pt>
                <c:pt idx="106">
                  <c:v>1.2</c:v>
                </c:pt>
                <c:pt idx="107">
                  <c:v>1.4000000000000001</c:v>
                </c:pt>
                <c:pt idx="108">
                  <c:v>1.4000000000000001</c:v>
                </c:pt>
                <c:pt idx="109">
                  <c:v>1.7000000000000002</c:v>
                </c:pt>
                <c:pt idx="110">
                  <c:v>2.6</c:v>
                </c:pt>
                <c:pt idx="111">
                  <c:v>4.2</c:v>
                </c:pt>
                <c:pt idx="112">
                  <c:v>5</c:v>
                </c:pt>
                <c:pt idx="113">
                  <c:v>5.4</c:v>
                </c:pt>
                <c:pt idx="114">
                  <c:v>5.4</c:v>
                </c:pt>
                <c:pt idx="115">
                  <c:v>5.3</c:v>
                </c:pt>
                <c:pt idx="116">
                  <c:v>5.4</c:v>
                </c:pt>
                <c:pt idx="117">
                  <c:v>6.2</c:v>
                </c:pt>
                <c:pt idx="118">
                  <c:v>6.8</c:v>
                </c:pt>
                <c:pt idx="119">
                  <c:v>7</c:v>
                </c:pt>
                <c:pt idx="120">
                  <c:v>7.5</c:v>
                </c:pt>
                <c:pt idx="121">
                  <c:v>7.9</c:v>
                </c:pt>
                <c:pt idx="122">
                  <c:v>8.5</c:v>
                </c:pt>
                <c:pt idx="123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6-43CD-B3FF-BA27146F896A}"/>
            </c:ext>
          </c:extLst>
        </c:ser>
        <c:ser>
          <c:idx val="1"/>
          <c:order val="1"/>
          <c:tx>
            <c:strRef>
              <c:f>'G IV.6.8.'!$I$8</c:f>
              <c:strCache>
                <c:ptCount val="1"/>
                <c:pt idx="0">
                  <c:v> Excluding food and energy prices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8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</c:numCache>
            </c:numRef>
          </c:cat>
          <c:val>
            <c:numRef>
              <c:f>'G IV.6.8.'!$I$22:$I$145</c:f>
              <c:numCache>
                <c:formatCode>0.0</c:formatCode>
                <c:ptCount val="124"/>
                <c:pt idx="0">
                  <c:v>2.2999999999999998</c:v>
                </c:pt>
                <c:pt idx="1">
                  <c:v>2.1999999999999997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999999999999997</c:v>
                </c:pt>
                <c:pt idx="6">
                  <c:v>2.1</c:v>
                </c:pt>
                <c:pt idx="7">
                  <c:v>1.9</c:v>
                </c:pt>
                <c:pt idx="8">
                  <c:v>2</c:v>
                </c:pt>
                <c:pt idx="9">
                  <c:v>2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2</c:v>
                </c:pt>
                <c:pt idx="14">
                  <c:v>1.9</c:v>
                </c:pt>
                <c:pt idx="15">
                  <c:v>1.7000000000000002</c:v>
                </c:pt>
                <c:pt idx="16">
                  <c:v>1.7000000000000002</c:v>
                </c:pt>
                <c:pt idx="17">
                  <c:v>1.6</c:v>
                </c:pt>
                <c:pt idx="18">
                  <c:v>1.7000000000000002</c:v>
                </c:pt>
                <c:pt idx="19">
                  <c:v>1.7999999999999998</c:v>
                </c:pt>
                <c:pt idx="20">
                  <c:v>1.7000000000000002</c:v>
                </c:pt>
                <c:pt idx="21">
                  <c:v>1.7000000000000002</c:v>
                </c:pt>
                <c:pt idx="22">
                  <c:v>1.7000000000000002</c:v>
                </c:pt>
                <c:pt idx="23">
                  <c:v>1.7000000000000002</c:v>
                </c:pt>
                <c:pt idx="24">
                  <c:v>1.6</c:v>
                </c:pt>
                <c:pt idx="25">
                  <c:v>1.6</c:v>
                </c:pt>
                <c:pt idx="26">
                  <c:v>1.7000000000000002</c:v>
                </c:pt>
                <c:pt idx="27">
                  <c:v>1.7999999999999998</c:v>
                </c:pt>
                <c:pt idx="28">
                  <c:v>2</c:v>
                </c:pt>
                <c:pt idx="29">
                  <c:v>1.9</c:v>
                </c:pt>
                <c:pt idx="30">
                  <c:v>1.9</c:v>
                </c:pt>
                <c:pt idx="31">
                  <c:v>1.7000000000000002</c:v>
                </c:pt>
                <c:pt idx="32">
                  <c:v>1.7000000000000002</c:v>
                </c:pt>
                <c:pt idx="33">
                  <c:v>1.7999999999999998</c:v>
                </c:pt>
                <c:pt idx="34">
                  <c:v>1.7000000000000002</c:v>
                </c:pt>
                <c:pt idx="35">
                  <c:v>1.6</c:v>
                </c:pt>
                <c:pt idx="36">
                  <c:v>1.6</c:v>
                </c:pt>
                <c:pt idx="37">
                  <c:v>1.7000000000000002</c:v>
                </c:pt>
                <c:pt idx="38">
                  <c:v>1.7999999999999998</c:v>
                </c:pt>
                <c:pt idx="39">
                  <c:v>1.7999999999999998</c:v>
                </c:pt>
                <c:pt idx="40">
                  <c:v>1.7000000000000002</c:v>
                </c:pt>
                <c:pt idx="41">
                  <c:v>1.7999999999999998</c:v>
                </c:pt>
                <c:pt idx="42">
                  <c:v>1.7999999999999998</c:v>
                </c:pt>
                <c:pt idx="43">
                  <c:v>1.7999999999999998</c:v>
                </c:pt>
                <c:pt idx="44">
                  <c:v>1.9</c:v>
                </c:pt>
                <c:pt idx="45">
                  <c:v>1.9</c:v>
                </c:pt>
                <c:pt idx="46">
                  <c:v>2</c:v>
                </c:pt>
                <c:pt idx="47">
                  <c:v>2.1</c:v>
                </c:pt>
                <c:pt idx="48">
                  <c:v>2.1999999999999997</c:v>
                </c:pt>
                <c:pt idx="49">
                  <c:v>2.2999999999999998</c:v>
                </c:pt>
                <c:pt idx="50">
                  <c:v>2.1999999999999997</c:v>
                </c:pt>
                <c:pt idx="51">
                  <c:v>2.1</c:v>
                </c:pt>
                <c:pt idx="52">
                  <c:v>2.1999999999999997</c:v>
                </c:pt>
                <c:pt idx="53">
                  <c:v>2.1999999999999997</c:v>
                </c:pt>
                <c:pt idx="54">
                  <c:v>2.1999999999999997</c:v>
                </c:pt>
                <c:pt idx="55">
                  <c:v>2.2999999999999998</c:v>
                </c:pt>
                <c:pt idx="56">
                  <c:v>2.1999999999999997</c:v>
                </c:pt>
                <c:pt idx="57">
                  <c:v>2.1</c:v>
                </c:pt>
                <c:pt idx="58">
                  <c:v>2.1</c:v>
                </c:pt>
                <c:pt idx="59">
                  <c:v>2.1999999999999997</c:v>
                </c:pt>
                <c:pt idx="60">
                  <c:v>2.2999999999999998</c:v>
                </c:pt>
                <c:pt idx="61">
                  <c:v>2.1999999999999997</c:v>
                </c:pt>
                <c:pt idx="62">
                  <c:v>2</c:v>
                </c:pt>
                <c:pt idx="63">
                  <c:v>1.9</c:v>
                </c:pt>
                <c:pt idx="64">
                  <c:v>1.7000000000000002</c:v>
                </c:pt>
                <c:pt idx="65">
                  <c:v>1.7000000000000002</c:v>
                </c:pt>
                <c:pt idx="66">
                  <c:v>1.7000000000000002</c:v>
                </c:pt>
                <c:pt idx="67">
                  <c:v>1.7000000000000002</c:v>
                </c:pt>
                <c:pt idx="68">
                  <c:v>1.7000000000000002</c:v>
                </c:pt>
                <c:pt idx="69">
                  <c:v>1.7999999999999998</c:v>
                </c:pt>
                <c:pt idx="70">
                  <c:v>1.7000000000000002</c:v>
                </c:pt>
                <c:pt idx="71">
                  <c:v>1.7999999999999998</c:v>
                </c:pt>
                <c:pt idx="72">
                  <c:v>1.7999999999999998</c:v>
                </c:pt>
                <c:pt idx="73">
                  <c:v>1.7999999999999998</c:v>
                </c:pt>
                <c:pt idx="74">
                  <c:v>2.1</c:v>
                </c:pt>
                <c:pt idx="75">
                  <c:v>2.1</c:v>
                </c:pt>
                <c:pt idx="76">
                  <c:v>2.1999999999999997</c:v>
                </c:pt>
                <c:pt idx="77">
                  <c:v>2.2999999999999998</c:v>
                </c:pt>
                <c:pt idx="78">
                  <c:v>2.4</c:v>
                </c:pt>
                <c:pt idx="79">
                  <c:v>2.1999999999999997</c:v>
                </c:pt>
                <c:pt idx="80">
                  <c:v>2.1999999999999997</c:v>
                </c:pt>
                <c:pt idx="81">
                  <c:v>2.1</c:v>
                </c:pt>
                <c:pt idx="82">
                  <c:v>2.1999999999999997</c:v>
                </c:pt>
                <c:pt idx="83">
                  <c:v>2.1999999999999997</c:v>
                </c:pt>
                <c:pt idx="84">
                  <c:v>2.1999999999999997</c:v>
                </c:pt>
                <c:pt idx="85">
                  <c:v>2.1</c:v>
                </c:pt>
                <c:pt idx="86">
                  <c:v>2</c:v>
                </c:pt>
                <c:pt idx="87">
                  <c:v>2.1</c:v>
                </c:pt>
                <c:pt idx="88">
                  <c:v>2</c:v>
                </c:pt>
                <c:pt idx="89">
                  <c:v>2.1</c:v>
                </c:pt>
                <c:pt idx="90">
                  <c:v>2.1999999999999997</c:v>
                </c:pt>
                <c:pt idx="91">
                  <c:v>2.4</c:v>
                </c:pt>
                <c:pt idx="92">
                  <c:v>2.4</c:v>
                </c:pt>
                <c:pt idx="93">
                  <c:v>2.2999999999999998</c:v>
                </c:pt>
                <c:pt idx="94">
                  <c:v>2.2999999999999998</c:v>
                </c:pt>
                <c:pt idx="95">
                  <c:v>2.2999999999999998</c:v>
                </c:pt>
                <c:pt idx="96">
                  <c:v>2.2999999999999998</c:v>
                </c:pt>
                <c:pt idx="97">
                  <c:v>2.4</c:v>
                </c:pt>
                <c:pt idx="98">
                  <c:v>2.1</c:v>
                </c:pt>
                <c:pt idx="99">
                  <c:v>1.4000000000000001</c:v>
                </c:pt>
                <c:pt idx="100">
                  <c:v>1.2</c:v>
                </c:pt>
                <c:pt idx="101">
                  <c:v>1.2</c:v>
                </c:pt>
                <c:pt idx="102">
                  <c:v>1.6</c:v>
                </c:pt>
                <c:pt idx="103">
                  <c:v>1.7000000000000002</c:v>
                </c:pt>
                <c:pt idx="104">
                  <c:v>1.7000000000000002</c:v>
                </c:pt>
                <c:pt idx="105">
                  <c:v>1.6</c:v>
                </c:pt>
                <c:pt idx="106">
                  <c:v>1.6</c:v>
                </c:pt>
                <c:pt idx="107">
                  <c:v>1.6</c:v>
                </c:pt>
                <c:pt idx="108">
                  <c:v>1.4000000000000001</c:v>
                </c:pt>
                <c:pt idx="109">
                  <c:v>1.3</c:v>
                </c:pt>
                <c:pt idx="110">
                  <c:v>1.6</c:v>
                </c:pt>
                <c:pt idx="111">
                  <c:v>3</c:v>
                </c:pt>
                <c:pt idx="112">
                  <c:v>3.8</c:v>
                </c:pt>
                <c:pt idx="113">
                  <c:v>4.5</c:v>
                </c:pt>
                <c:pt idx="114">
                  <c:v>4.3</c:v>
                </c:pt>
                <c:pt idx="115">
                  <c:v>4</c:v>
                </c:pt>
                <c:pt idx="116">
                  <c:v>4</c:v>
                </c:pt>
                <c:pt idx="117">
                  <c:v>4.5999999999999996</c:v>
                </c:pt>
                <c:pt idx="118">
                  <c:v>4.9000000000000004</c:v>
                </c:pt>
                <c:pt idx="119">
                  <c:v>5.5</c:v>
                </c:pt>
                <c:pt idx="120">
                  <c:v>6</c:v>
                </c:pt>
                <c:pt idx="121">
                  <c:v>6.4</c:v>
                </c:pt>
                <c:pt idx="122">
                  <c:v>6.5</c:v>
                </c:pt>
                <c:pt idx="123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D6-43CD-B3FF-BA27146F8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38528"/>
        <c:axId val="203129600"/>
      </c:lineChart>
      <c:dateAx>
        <c:axId val="14043852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3129600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0312960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43852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4389490171920418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EF-4C4D-879D-60CAA716DF07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EF-4C4D-879D-60CAA716DF07}"/>
            </c:ext>
          </c:extLst>
        </c:ser>
        <c:ser>
          <c:idx val="0"/>
          <c:order val="2"/>
          <c:tx>
            <c:strRef>
              <c:f>'G IV.6.8.'!$H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H$10:$H$135</c:f>
              <c:numCache>
                <c:formatCode>0.0</c:formatCode>
                <c:ptCount val="126"/>
                <c:pt idx="0">
                  <c:v>1.6</c:v>
                </c:pt>
                <c:pt idx="1">
                  <c:v>2.1</c:v>
                </c:pt>
                <c:pt idx="2">
                  <c:v>2.7</c:v>
                </c:pt>
                <c:pt idx="3">
                  <c:v>3.2</c:v>
                </c:pt>
                <c:pt idx="4">
                  <c:v>3.5999999999999996</c:v>
                </c:pt>
                <c:pt idx="5">
                  <c:v>3.5999999999999996</c:v>
                </c:pt>
                <c:pt idx="6">
                  <c:v>3.5999999999999996</c:v>
                </c:pt>
                <c:pt idx="7">
                  <c:v>3.8</c:v>
                </c:pt>
                <c:pt idx="8">
                  <c:v>3.9</c:v>
                </c:pt>
                <c:pt idx="9">
                  <c:v>3.5000000000000004</c:v>
                </c:pt>
                <c:pt idx="10">
                  <c:v>3.4000000000000004</c:v>
                </c:pt>
                <c:pt idx="11">
                  <c:v>3</c:v>
                </c:pt>
                <c:pt idx="12">
                  <c:v>2.9000000000000004</c:v>
                </c:pt>
                <c:pt idx="13">
                  <c:v>2.9000000000000004</c:v>
                </c:pt>
                <c:pt idx="14">
                  <c:v>2.7</c:v>
                </c:pt>
                <c:pt idx="15">
                  <c:v>2.2999999999999998</c:v>
                </c:pt>
                <c:pt idx="16">
                  <c:v>1.7000000000000002</c:v>
                </c:pt>
                <c:pt idx="17">
                  <c:v>1.7000000000000002</c:v>
                </c:pt>
                <c:pt idx="18">
                  <c:v>1.4000000000000001</c:v>
                </c:pt>
                <c:pt idx="19">
                  <c:v>1.7000000000000002</c:v>
                </c:pt>
                <c:pt idx="20">
                  <c:v>2</c:v>
                </c:pt>
                <c:pt idx="21">
                  <c:v>2.1999999999999997</c:v>
                </c:pt>
                <c:pt idx="22">
                  <c:v>1.7999999999999998</c:v>
                </c:pt>
                <c:pt idx="23">
                  <c:v>1.7000000000000002</c:v>
                </c:pt>
                <c:pt idx="24">
                  <c:v>1.6</c:v>
                </c:pt>
                <c:pt idx="25">
                  <c:v>2</c:v>
                </c:pt>
                <c:pt idx="26">
                  <c:v>1.5</c:v>
                </c:pt>
                <c:pt idx="27">
                  <c:v>1.0999999999999999</c:v>
                </c:pt>
                <c:pt idx="28">
                  <c:v>1.4000000000000001</c:v>
                </c:pt>
                <c:pt idx="29">
                  <c:v>1.7999999999999998</c:v>
                </c:pt>
                <c:pt idx="30">
                  <c:v>2</c:v>
                </c:pt>
                <c:pt idx="31">
                  <c:v>1.5</c:v>
                </c:pt>
                <c:pt idx="32">
                  <c:v>1.2</c:v>
                </c:pt>
                <c:pt idx="33">
                  <c:v>1</c:v>
                </c:pt>
                <c:pt idx="34">
                  <c:v>1.2</c:v>
                </c:pt>
                <c:pt idx="35">
                  <c:v>1.5</c:v>
                </c:pt>
                <c:pt idx="36">
                  <c:v>1.6</c:v>
                </c:pt>
                <c:pt idx="37">
                  <c:v>1.0999999999999999</c:v>
                </c:pt>
                <c:pt idx="38">
                  <c:v>1.5</c:v>
                </c:pt>
                <c:pt idx="39">
                  <c:v>2</c:v>
                </c:pt>
                <c:pt idx="40">
                  <c:v>2.1</c:v>
                </c:pt>
                <c:pt idx="41">
                  <c:v>2.1</c:v>
                </c:pt>
                <c:pt idx="42">
                  <c:v>2</c:v>
                </c:pt>
                <c:pt idx="43">
                  <c:v>1.7000000000000002</c:v>
                </c:pt>
                <c:pt idx="44">
                  <c:v>1.7000000000000002</c:v>
                </c:pt>
                <c:pt idx="45">
                  <c:v>1.7000000000000002</c:v>
                </c:pt>
                <c:pt idx="46">
                  <c:v>1.3</c:v>
                </c:pt>
                <c:pt idx="47">
                  <c:v>0.8</c:v>
                </c:pt>
                <c:pt idx="48">
                  <c:v>-0.1</c:v>
                </c:pt>
                <c:pt idx="49">
                  <c:v>0</c:v>
                </c:pt>
                <c:pt idx="50">
                  <c:v>-0.1</c:v>
                </c:pt>
                <c:pt idx="51">
                  <c:v>-0.2</c:v>
                </c:pt>
                <c:pt idx="52">
                  <c:v>0</c:v>
                </c:pt>
                <c:pt idx="53">
                  <c:v>0.1</c:v>
                </c:pt>
                <c:pt idx="54">
                  <c:v>0.2</c:v>
                </c:pt>
                <c:pt idx="55">
                  <c:v>0.2</c:v>
                </c:pt>
                <c:pt idx="56">
                  <c:v>0</c:v>
                </c:pt>
                <c:pt idx="57">
                  <c:v>0.2</c:v>
                </c:pt>
                <c:pt idx="58">
                  <c:v>0.5</c:v>
                </c:pt>
                <c:pt idx="59">
                  <c:v>0.70000000000000007</c:v>
                </c:pt>
                <c:pt idx="60">
                  <c:v>1.4000000000000001</c:v>
                </c:pt>
                <c:pt idx="61">
                  <c:v>1</c:v>
                </c:pt>
                <c:pt idx="62">
                  <c:v>0.89999999999999991</c:v>
                </c:pt>
                <c:pt idx="63">
                  <c:v>1.0999999999999999</c:v>
                </c:pt>
                <c:pt idx="64">
                  <c:v>1</c:v>
                </c:pt>
                <c:pt idx="65">
                  <c:v>1</c:v>
                </c:pt>
                <c:pt idx="66">
                  <c:v>0.8</c:v>
                </c:pt>
                <c:pt idx="67">
                  <c:v>1.0999999999999999</c:v>
                </c:pt>
                <c:pt idx="68">
                  <c:v>1.5</c:v>
                </c:pt>
                <c:pt idx="69">
                  <c:v>1.6</c:v>
                </c:pt>
                <c:pt idx="70">
                  <c:v>1.7000000000000002</c:v>
                </c:pt>
                <c:pt idx="71">
                  <c:v>2.1</c:v>
                </c:pt>
                <c:pt idx="72">
                  <c:v>2.5</c:v>
                </c:pt>
                <c:pt idx="73">
                  <c:v>2.7</c:v>
                </c:pt>
                <c:pt idx="74">
                  <c:v>2.4</c:v>
                </c:pt>
                <c:pt idx="75">
                  <c:v>2.1999999999999997</c:v>
                </c:pt>
                <c:pt idx="76">
                  <c:v>1.9</c:v>
                </c:pt>
                <c:pt idx="77">
                  <c:v>1.6</c:v>
                </c:pt>
                <c:pt idx="78">
                  <c:v>1.7000000000000002</c:v>
                </c:pt>
                <c:pt idx="79">
                  <c:v>1.9</c:v>
                </c:pt>
                <c:pt idx="80">
                  <c:v>2.1999999999999997</c:v>
                </c:pt>
                <c:pt idx="81">
                  <c:v>2</c:v>
                </c:pt>
                <c:pt idx="82">
                  <c:v>2.1999999999999997</c:v>
                </c:pt>
                <c:pt idx="83">
                  <c:v>2.1</c:v>
                </c:pt>
                <c:pt idx="84">
                  <c:v>2.1</c:v>
                </c:pt>
                <c:pt idx="85">
                  <c:v>2.1999999999999997</c:v>
                </c:pt>
                <c:pt idx="86">
                  <c:v>2.4</c:v>
                </c:pt>
                <c:pt idx="87">
                  <c:v>2.5</c:v>
                </c:pt>
                <c:pt idx="88">
                  <c:v>2.8000000000000003</c:v>
                </c:pt>
                <c:pt idx="89">
                  <c:v>2.9000000000000004</c:v>
                </c:pt>
                <c:pt idx="90">
                  <c:v>2.9000000000000004</c:v>
                </c:pt>
                <c:pt idx="91">
                  <c:v>2.7</c:v>
                </c:pt>
                <c:pt idx="92">
                  <c:v>2.2999999999999998</c:v>
                </c:pt>
                <c:pt idx="93">
                  <c:v>2.5</c:v>
                </c:pt>
                <c:pt idx="94">
                  <c:v>2.1999999999999997</c:v>
                </c:pt>
                <c:pt idx="95">
                  <c:v>1.9</c:v>
                </c:pt>
                <c:pt idx="96">
                  <c:v>1.6</c:v>
                </c:pt>
                <c:pt idx="97">
                  <c:v>1.5</c:v>
                </c:pt>
                <c:pt idx="98">
                  <c:v>1.9</c:v>
                </c:pt>
                <c:pt idx="99">
                  <c:v>2</c:v>
                </c:pt>
                <c:pt idx="100">
                  <c:v>1.7999999999999998</c:v>
                </c:pt>
                <c:pt idx="101">
                  <c:v>1.6</c:v>
                </c:pt>
                <c:pt idx="102">
                  <c:v>1.7999999999999998</c:v>
                </c:pt>
                <c:pt idx="103">
                  <c:v>1.7000000000000002</c:v>
                </c:pt>
                <c:pt idx="104">
                  <c:v>1.7000000000000002</c:v>
                </c:pt>
                <c:pt idx="105">
                  <c:v>1.7999999999999998</c:v>
                </c:pt>
                <c:pt idx="106">
                  <c:v>2.1</c:v>
                </c:pt>
                <c:pt idx="107">
                  <c:v>2.2999999999999998</c:v>
                </c:pt>
                <c:pt idx="108">
                  <c:v>2.5</c:v>
                </c:pt>
                <c:pt idx="109">
                  <c:v>2.2999999999999998</c:v>
                </c:pt>
                <c:pt idx="110">
                  <c:v>1.5</c:v>
                </c:pt>
                <c:pt idx="111">
                  <c:v>0.3</c:v>
                </c:pt>
                <c:pt idx="112">
                  <c:v>0.1</c:v>
                </c:pt>
                <c:pt idx="113">
                  <c:v>0.6</c:v>
                </c:pt>
                <c:pt idx="114">
                  <c:v>1</c:v>
                </c:pt>
                <c:pt idx="115">
                  <c:v>1.3</c:v>
                </c:pt>
                <c:pt idx="116">
                  <c:v>1.4000000000000001</c:v>
                </c:pt>
                <c:pt idx="117">
                  <c:v>1.2</c:v>
                </c:pt>
                <c:pt idx="118">
                  <c:v>1.2</c:v>
                </c:pt>
                <c:pt idx="119">
                  <c:v>1.4000000000000001</c:v>
                </c:pt>
                <c:pt idx="120">
                  <c:v>1.4000000000000001</c:v>
                </c:pt>
                <c:pt idx="121">
                  <c:v>1.7000000000000002</c:v>
                </c:pt>
                <c:pt idx="122">
                  <c:v>2.6</c:v>
                </c:pt>
                <c:pt idx="123">
                  <c:v>4.2</c:v>
                </c:pt>
                <c:pt idx="124">
                  <c:v>5</c:v>
                </c:pt>
                <c:pt idx="125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EF-4C4D-879D-60CAA716DF07}"/>
            </c:ext>
          </c:extLst>
        </c:ser>
        <c:ser>
          <c:idx val="1"/>
          <c:order val="3"/>
          <c:tx>
            <c:strRef>
              <c:f>'G IV.6.8.'!$I$9</c:f>
              <c:strCache>
                <c:ptCount val="1"/>
                <c:pt idx="0">
                  <c:v>Инфлација по искључењу цена хране и енергиј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I$10:$I$135</c:f>
              <c:numCache>
                <c:formatCode>0.0</c:formatCode>
                <c:ptCount val="126"/>
                <c:pt idx="0">
                  <c:v>1</c:v>
                </c:pt>
                <c:pt idx="1">
                  <c:v>1.0999999999999999</c:v>
                </c:pt>
                <c:pt idx="2">
                  <c:v>1.2</c:v>
                </c:pt>
                <c:pt idx="3">
                  <c:v>1.3</c:v>
                </c:pt>
                <c:pt idx="4">
                  <c:v>1.5</c:v>
                </c:pt>
                <c:pt idx="5">
                  <c:v>1.6</c:v>
                </c:pt>
                <c:pt idx="6">
                  <c:v>1.7999999999999998</c:v>
                </c:pt>
                <c:pt idx="7">
                  <c:v>2</c:v>
                </c:pt>
                <c:pt idx="8">
                  <c:v>2</c:v>
                </c:pt>
                <c:pt idx="9">
                  <c:v>2.1</c:v>
                </c:pt>
                <c:pt idx="10">
                  <c:v>2.1999999999999997</c:v>
                </c:pt>
                <c:pt idx="11">
                  <c:v>2.1999999999999997</c:v>
                </c:pt>
                <c:pt idx="12">
                  <c:v>2.2999999999999998</c:v>
                </c:pt>
                <c:pt idx="13">
                  <c:v>2.1999999999999997</c:v>
                </c:pt>
                <c:pt idx="14">
                  <c:v>2.2999999999999998</c:v>
                </c:pt>
                <c:pt idx="15">
                  <c:v>2.2999999999999998</c:v>
                </c:pt>
                <c:pt idx="16">
                  <c:v>2.2999999999999998</c:v>
                </c:pt>
                <c:pt idx="17">
                  <c:v>2.1999999999999997</c:v>
                </c:pt>
                <c:pt idx="18">
                  <c:v>2.1</c:v>
                </c:pt>
                <c:pt idx="19">
                  <c:v>1.9</c:v>
                </c:pt>
                <c:pt idx="20">
                  <c:v>2</c:v>
                </c:pt>
                <c:pt idx="21">
                  <c:v>2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2</c:v>
                </c:pt>
                <c:pt idx="26">
                  <c:v>1.9</c:v>
                </c:pt>
                <c:pt idx="27">
                  <c:v>1.7000000000000002</c:v>
                </c:pt>
                <c:pt idx="28">
                  <c:v>1.7000000000000002</c:v>
                </c:pt>
                <c:pt idx="29">
                  <c:v>1.6</c:v>
                </c:pt>
                <c:pt idx="30">
                  <c:v>1.7000000000000002</c:v>
                </c:pt>
                <c:pt idx="31">
                  <c:v>1.7999999999999998</c:v>
                </c:pt>
                <c:pt idx="32">
                  <c:v>1.7000000000000002</c:v>
                </c:pt>
                <c:pt idx="33">
                  <c:v>1.7000000000000002</c:v>
                </c:pt>
                <c:pt idx="34">
                  <c:v>1.7000000000000002</c:v>
                </c:pt>
                <c:pt idx="35">
                  <c:v>1.7000000000000002</c:v>
                </c:pt>
                <c:pt idx="36">
                  <c:v>1.6</c:v>
                </c:pt>
                <c:pt idx="37">
                  <c:v>1.6</c:v>
                </c:pt>
                <c:pt idx="38">
                  <c:v>1.7000000000000002</c:v>
                </c:pt>
                <c:pt idx="39">
                  <c:v>1.7999999999999998</c:v>
                </c:pt>
                <c:pt idx="40">
                  <c:v>2</c:v>
                </c:pt>
                <c:pt idx="41">
                  <c:v>1.9</c:v>
                </c:pt>
                <c:pt idx="42">
                  <c:v>1.9</c:v>
                </c:pt>
                <c:pt idx="43">
                  <c:v>1.7000000000000002</c:v>
                </c:pt>
                <c:pt idx="44">
                  <c:v>1.7000000000000002</c:v>
                </c:pt>
                <c:pt idx="45">
                  <c:v>1.7999999999999998</c:v>
                </c:pt>
                <c:pt idx="46">
                  <c:v>1.7000000000000002</c:v>
                </c:pt>
                <c:pt idx="47">
                  <c:v>1.6</c:v>
                </c:pt>
                <c:pt idx="48">
                  <c:v>1.6</c:v>
                </c:pt>
                <c:pt idx="49">
                  <c:v>1.7000000000000002</c:v>
                </c:pt>
                <c:pt idx="50">
                  <c:v>1.7999999999999998</c:v>
                </c:pt>
                <c:pt idx="51">
                  <c:v>1.7999999999999998</c:v>
                </c:pt>
                <c:pt idx="52">
                  <c:v>1.7000000000000002</c:v>
                </c:pt>
                <c:pt idx="53">
                  <c:v>1.7999999999999998</c:v>
                </c:pt>
                <c:pt idx="54">
                  <c:v>1.7999999999999998</c:v>
                </c:pt>
                <c:pt idx="55">
                  <c:v>1.7999999999999998</c:v>
                </c:pt>
                <c:pt idx="56">
                  <c:v>1.9</c:v>
                </c:pt>
                <c:pt idx="57">
                  <c:v>1.9</c:v>
                </c:pt>
                <c:pt idx="58">
                  <c:v>2</c:v>
                </c:pt>
                <c:pt idx="59">
                  <c:v>2.1</c:v>
                </c:pt>
                <c:pt idx="60">
                  <c:v>2.1999999999999997</c:v>
                </c:pt>
                <c:pt idx="61">
                  <c:v>2.2999999999999998</c:v>
                </c:pt>
                <c:pt idx="62">
                  <c:v>2.1999999999999997</c:v>
                </c:pt>
                <c:pt idx="63">
                  <c:v>2.1</c:v>
                </c:pt>
                <c:pt idx="64">
                  <c:v>2.1999999999999997</c:v>
                </c:pt>
                <c:pt idx="65">
                  <c:v>2.1999999999999997</c:v>
                </c:pt>
                <c:pt idx="66">
                  <c:v>2.1999999999999997</c:v>
                </c:pt>
                <c:pt idx="67">
                  <c:v>2.2999999999999998</c:v>
                </c:pt>
                <c:pt idx="68">
                  <c:v>2.1999999999999997</c:v>
                </c:pt>
                <c:pt idx="69">
                  <c:v>2.1</c:v>
                </c:pt>
                <c:pt idx="70">
                  <c:v>2.1</c:v>
                </c:pt>
                <c:pt idx="71">
                  <c:v>2.1999999999999997</c:v>
                </c:pt>
                <c:pt idx="72">
                  <c:v>2.2999999999999998</c:v>
                </c:pt>
                <c:pt idx="73">
                  <c:v>2.1999999999999997</c:v>
                </c:pt>
                <c:pt idx="74">
                  <c:v>2</c:v>
                </c:pt>
                <c:pt idx="75">
                  <c:v>1.9</c:v>
                </c:pt>
                <c:pt idx="76">
                  <c:v>1.7000000000000002</c:v>
                </c:pt>
                <c:pt idx="77">
                  <c:v>1.7000000000000002</c:v>
                </c:pt>
                <c:pt idx="78">
                  <c:v>1.7000000000000002</c:v>
                </c:pt>
                <c:pt idx="79">
                  <c:v>1.7000000000000002</c:v>
                </c:pt>
                <c:pt idx="80">
                  <c:v>1.7000000000000002</c:v>
                </c:pt>
                <c:pt idx="81">
                  <c:v>1.7999999999999998</c:v>
                </c:pt>
                <c:pt idx="82">
                  <c:v>1.7000000000000002</c:v>
                </c:pt>
                <c:pt idx="83">
                  <c:v>1.7999999999999998</c:v>
                </c:pt>
                <c:pt idx="84">
                  <c:v>1.7999999999999998</c:v>
                </c:pt>
                <c:pt idx="85">
                  <c:v>1.7999999999999998</c:v>
                </c:pt>
                <c:pt idx="86">
                  <c:v>2.1</c:v>
                </c:pt>
                <c:pt idx="87">
                  <c:v>2.1</c:v>
                </c:pt>
                <c:pt idx="88">
                  <c:v>2.1999999999999997</c:v>
                </c:pt>
                <c:pt idx="89">
                  <c:v>2.2999999999999998</c:v>
                </c:pt>
                <c:pt idx="90">
                  <c:v>2.4</c:v>
                </c:pt>
                <c:pt idx="91">
                  <c:v>2.1999999999999997</c:v>
                </c:pt>
                <c:pt idx="92">
                  <c:v>2.1999999999999997</c:v>
                </c:pt>
                <c:pt idx="93">
                  <c:v>2.1</c:v>
                </c:pt>
                <c:pt idx="94">
                  <c:v>2.1999999999999997</c:v>
                </c:pt>
                <c:pt idx="95">
                  <c:v>2.1999999999999997</c:v>
                </c:pt>
                <c:pt idx="96">
                  <c:v>2.1999999999999997</c:v>
                </c:pt>
                <c:pt idx="97">
                  <c:v>2.1</c:v>
                </c:pt>
                <c:pt idx="98">
                  <c:v>2</c:v>
                </c:pt>
                <c:pt idx="99">
                  <c:v>2.1</c:v>
                </c:pt>
                <c:pt idx="100">
                  <c:v>2</c:v>
                </c:pt>
                <c:pt idx="101">
                  <c:v>2.1</c:v>
                </c:pt>
                <c:pt idx="102">
                  <c:v>2.1999999999999997</c:v>
                </c:pt>
                <c:pt idx="103">
                  <c:v>2.4</c:v>
                </c:pt>
                <c:pt idx="104">
                  <c:v>2.4</c:v>
                </c:pt>
                <c:pt idx="105">
                  <c:v>2.2999999999999998</c:v>
                </c:pt>
                <c:pt idx="106">
                  <c:v>2.2999999999999998</c:v>
                </c:pt>
                <c:pt idx="107">
                  <c:v>2.2999999999999998</c:v>
                </c:pt>
                <c:pt idx="108">
                  <c:v>2.2999999999999998</c:v>
                </c:pt>
                <c:pt idx="109">
                  <c:v>2.4</c:v>
                </c:pt>
                <c:pt idx="110">
                  <c:v>2.1</c:v>
                </c:pt>
                <c:pt idx="111">
                  <c:v>1.4000000000000001</c:v>
                </c:pt>
                <c:pt idx="112">
                  <c:v>1.2</c:v>
                </c:pt>
                <c:pt idx="113">
                  <c:v>1.2</c:v>
                </c:pt>
                <c:pt idx="114">
                  <c:v>1.6</c:v>
                </c:pt>
                <c:pt idx="115">
                  <c:v>1.7000000000000002</c:v>
                </c:pt>
                <c:pt idx="116">
                  <c:v>1.7000000000000002</c:v>
                </c:pt>
                <c:pt idx="117">
                  <c:v>1.6</c:v>
                </c:pt>
                <c:pt idx="118">
                  <c:v>1.6</c:v>
                </c:pt>
                <c:pt idx="119">
                  <c:v>1.6</c:v>
                </c:pt>
                <c:pt idx="120">
                  <c:v>1.4000000000000001</c:v>
                </c:pt>
                <c:pt idx="121">
                  <c:v>1.3</c:v>
                </c:pt>
                <c:pt idx="122">
                  <c:v>1.6</c:v>
                </c:pt>
                <c:pt idx="123">
                  <c:v>3</c:v>
                </c:pt>
                <c:pt idx="124">
                  <c:v>3.8</c:v>
                </c:pt>
                <c:pt idx="12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EF-4C4D-879D-60CAA716D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178368"/>
        <c:axId val="203179904"/>
      </c:lineChart>
      <c:dateAx>
        <c:axId val="20317836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317990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0317990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31783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51397652420343132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93-4E8A-9BA2-6D77166F204D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93-4E8A-9BA2-6D77166F204D}"/>
            </c:ext>
          </c:extLst>
        </c:ser>
        <c:ser>
          <c:idx val="0"/>
          <c:order val="2"/>
          <c:tx>
            <c:strRef>
              <c:f>'G IV.6.8.'!$H$8</c:f>
              <c:strCache>
                <c:ptCount val="1"/>
                <c:pt idx="0">
                  <c:v>Total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H$10:$H$135</c:f>
              <c:numCache>
                <c:formatCode>0.0</c:formatCode>
                <c:ptCount val="126"/>
                <c:pt idx="0">
                  <c:v>1.6</c:v>
                </c:pt>
                <c:pt idx="1">
                  <c:v>2.1</c:v>
                </c:pt>
                <c:pt idx="2">
                  <c:v>2.7</c:v>
                </c:pt>
                <c:pt idx="3">
                  <c:v>3.2</c:v>
                </c:pt>
                <c:pt idx="4">
                  <c:v>3.5999999999999996</c:v>
                </c:pt>
                <c:pt idx="5">
                  <c:v>3.5999999999999996</c:v>
                </c:pt>
                <c:pt idx="6">
                  <c:v>3.5999999999999996</c:v>
                </c:pt>
                <c:pt idx="7">
                  <c:v>3.8</c:v>
                </c:pt>
                <c:pt idx="8">
                  <c:v>3.9</c:v>
                </c:pt>
                <c:pt idx="9">
                  <c:v>3.5000000000000004</c:v>
                </c:pt>
                <c:pt idx="10">
                  <c:v>3.4000000000000004</c:v>
                </c:pt>
                <c:pt idx="11">
                  <c:v>3</c:v>
                </c:pt>
                <c:pt idx="12">
                  <c:v>2.9000000000000004</c:v>
                </c:pt>
                <c:pt idx="13">
                  <c:v>2.9000000000000004</c:v>
                </c:pt>
                <c:pt idx="14">
                  <c:v>2.7</c:v>
                </c:pt>
                <c:pt idx="15">
                  <c:v>2.2999999999999998</c:v>
                </c:pt>
                <c:pt idx="16">
                  <c:v>1.7000000000000002</c:v>
                </c:pt>
                <c:pt idx="17">
                  <c:v>1.7000000000000002</c:v>
                </c:pt>
                <c:pt idx="18">
                  <c:v>1.4000000000000001</c:v>
                </c:pt>
                <c:pt idx="19">
                  <c:v>1.7000000000000002</c:v>
                </c:pt>
                <c:pt idx="20">
                  <c:v>2</c:v>
                </c:pt>
                <c:pt idx="21">
                  <c:v>2.1999999999999997</c:v>
                </c:pt>
                <c:pt idx="22">
                  <c:v>1.7999999999999998</c:v>
                </c:pt>
                <c:pt idx="23">
                  <c:v>1.7000000000000002</c:v>
                </c:pt>
                <c:pt idx="24">
                  <c:v>1.6</c:v>
                </c:pt>
                <c:pt idx="25">
                  <c:v>2</c:v>
                </c:pt>
                <c:pt idx="26">
                  <c:v>1.5</c:v>
                </c:pt>
                <c:pt idx="27">
                  <c:v>1.0999999999999999</c:v>
                </c:pt>
                <c:pt idx="28">
                  <c:v>1.4000000000000001</c:v>
                </c:pt>
                <c:pt idx="29">
                  <c:v>1.7999999999999998</c:v>
                </c:pt>
                <c:pt idx="30">
                  <c:v>2</c:v>
                </c:pt>
                <c:pt idx="31">
                  <c:v>1.5</c:v>
                </c:pt>
                <c:pt idx="32">
                  <c:v>1.2</c:v>
                </c:pt>
                <c:pt idx="33">
                  <c:v>1</c:v>
                </c:pt>
                <c:pt idx="34">
                  <c:v>1.2</c:v>
                </c:pt>
                <c:pt idx="35">
                  <c:v>1.5</c:v>
                </c:pt>
                <c:pt idx="36">
                  <c:v>1.6</c:v>
                </c:pt>
                <c:pt idx="37">
                  <c:v>1.0999999999999999</c:v>
                </c:pt>
                <c:pt idx="38">
                  <c:v>1.5</c:v>
                </c:pt>
                <c:pt idx="39">
                  <c:v>2</c:v>
                </c:pt>
                <c:pt idx="40">
                  <c:v>2.1</c:v>
                </c:pt>
                <c:pt idx="41">
                  <c:v>2.1</c:v>
                </c:pt>
                <c:pt idx="42">
                  <c:v>2</c:v>
                </c:pt>
                <c:pt idx="43">
                  <c:v>1.7000000000000002</c:v>
                </c:pt>
                <c:pt idx="44">
                  <c:v>1.7000000000000002</c:v>
                </c:pt>
                <c:pt idx="45">
                  <c:v>1.7000000000000002</c:v>
                </c:pt>
                <c:pt idx="46">
                  <c:v>1.3</c:v>
                </c:pt>
                <c:pt idx="47">
                  <c:v>0.8</c:v>
                </c:pt>
                <c:pt idx="48">
                  <c:v>-0.1</c:v>
                </c:pt>
                <c:pt idx="49">
                  <c:v>0</c:v>
                </c:pt>
                <c:pt idx="50">
                  <c:v>-0.1</c:v>
                </c:pt>
                <c:pt idx="51">
                  <c:v>-0.2</c:v>
                </c:pt>
                <c:pt idx="52">
                  <c:v>0</c:v>
                </c:pt>
                <c:pt idx="53">
                  <c:v>0.1</c:v>
                </c:pt>
                <c:pt idx="54">
                  <c:v>0.2</c:v>
                </c:pt>
                <c:pt idx="55">
                  <c:v>0.2</c:v>
                </c:pt>
                <c:pt idx="56">
                  <c:v>0</c:v>
                </c:pt>
                <c:pt idx="57">
                  <c:v>0.2</c:v>
                </c:pt>
                <c:pt idx="58">
                  <c:v>0.5</c:v>
                </c:pt>
                <c:pt idx="59">
                  <c:v>0.70000000000000007</c:v>
                </c:pt>
                <c:pt idx="60">
                  <c:v>1.4000000000000001</c:v>
                </c:pt>
                <c:pt idx="61">
                  <c:v>1</c:v>
                </c:pt>
                <c:pt idx="62">
                  <c:v>0.89999999999999991</c:v>
                </c:pt>
                <c:pt idx="63">
                  <c:v>1.0999999999999999</c:v>
                </c:pt>
                <c:pt idx="64">
                  <c:v>1</c:v>
                </c:pt>
                <c:pt idx="65">
                  <c:v>1</c:v>
                </c:pt>
                <c:pt idx="66">
                  <c:v>0.8</c:v>
                </c:pt>
                <c:pt idx="67">
                  <c:v>1.0999999999999999</c:v>
                </c:pt>
                <c:pt idx="68">
                  <c:v>1.5</c:v>
                </c:pt>
                <c:pt idx="69">
                  <c:v>1.6</c:v>
                </c:pt>
                <c:pt idx="70">
                  <c:v>1.7000000000000002</c:v>
                </c:pt>
                <c:pt idx="71">
                  <c:v>2.1</c:v>
                </c:pt>
                <c:pt idx="72">
                  <c:v>2.5</c:v>
                </c:pt>
                <c:pt idx="73">
                  <c:v>2.7</c:v>
                </c:pt>
                <c:pt idx="74">
                  <c:v>2.4</c:v>
                </c:pt>
                <c:pt idx="75">
                  <c:v>2.1999999999999997</c:v>
                </c:pt>
                <c:pt idx="76">
                  <c:v>1.9</c:v>
                </c:pt>
                <c:pt idx="77">
                  <c:v>1.6</c:v>
                </c:pt>
                <c:pt idx="78">
                  <c:v>1.7000000000000002</c:v>
                </c:pt>
                <c:pt idx="79">
                  <c:v>1.9</c:v>
                </c:pt>
                <c:pt idx="80">
                  <c:v>2.1999999999999997</c:v>
                </c:pt>
                <c:pt idx="81">
                  <c:v>2</c:v>
                </c:pt>
                <c:pt idx="82">
                  <c:v>2.1999999999999997</c:v>
                </c:pt>
                <c:pt idx="83">
                  <c:v>2.1</c:v>
                </c:pt>
                <c:pt idx="84">
                  <c:v>2.1</c:v>
                </c:pt>
                <c:pt idx="85">
                  <c:v>2.1999999999999997</c:v>
                </c:pt>
                <c:pt idx="86">
                  <c:v>2.4</c:v>
                </c:pt>
                <c:pt idx="87">
                  <c:v>2.5</c:v>
                </c:pt>
                <c:pt idx="88">
                  <c:v>2.8000000000000003</c:v>
                </c:pt>
                <c:pt idx="89">
                  <c:v>2.9000000000000004</c:v>
                </c:pt>
                <c:pt idx="90">
                  <c:v>2.9000000000000004</c:v>
                </c:pt>
                <c:pt idx="91">
                  <c:v>2.7</c:v>
                </c:pt>
                <c:pt idx="92">
                  <c:v>2.2999999999999998</c:v>
                </c:pt>
                <c:pt idx="93">
                  <c:v>2.5</c:v>
                </c:pt>
                <c:pt idx="94">
                  <c:v>2.1999999999999997</c:v>
                </c:pt>
                <c:pt idx="95">
                  <c:v>1.9</c:v>
                </c:pt>
                <c:pt idx="96">
                  <c:v>1.6</c:v>
                </c:pt>
                <c:pt idx="97">
                  <c:v>1.5</c:v>
                </c:pt>
                <c:pt idx="98">
                  <c:v>1.9</c:v>
                </c:pt>
                <c:pt idx="99">
                  <c:v>2</c:v>
                </c:pt>
                <c:pt idx="100">
                  <c:v>1.7999999999999998</c:v>
                </c:pt>
                <c:pt idx="101">
                  <c:v>1.6</c:v>
                </c:pt>
                <c:pt idx="102">
                  <c:v>1.7999999999999998</c:v>
                </c:pt>
                <c:pt idx="103">
                  <c:v>1.7000000000000002</c:v>
                </c:pt>
                <c:pt idx="104">
                  <c:v>1.7000000000000002</c:v>
                </c:pt>
                <c:pt idx="105">
                  <c:v>1.7999999999999998</c:v>
                </c:pt>
                <c:pt idx="106">
                  <c:v>2.1</c:v>
                </c:pt>
                <c:pt idx="107">
                  <c:v>2.2999999999999998</c:v>
                </c:pt>
                <c:pt idx="108">
                  <c:v>2.5</c:v>
                </c:pt>
                <c:pt idx="109">
                  <c:v>2.2999999999999998</c:v>
                </c:pt>
                <c:pt idx="110">
                  <c:v>1.5</c:v>
                </c:pt>
                <c:pt idx="111">
                  <c:v>0.3</c:v>
                </c:pt>
                <c:pt idx="112">
                  <c:v>0.1</c:v>
                </c:pt>
                <c:pt idx="113">
                  <c:v>0.6</c:v>
                </c:pt>
                <c:pt idx="114">
                  <c:v>1</c:v>
                </c:pt>
                <c:pt idx="115">
                  <c:v>1.3</c:v>
                </c:pt>
                <c:pt idx="116">
                  <c:v>1.4000000000000001</c:v>
                </c:pt>
                <c:pt idx="117">
                  <c:v>1.2</c:v>
                </c:pt>
                <c:pt idx="118">
                  <c:v>1.2</c:v>
                </c:pt>
                <c:pt idx="119">
                  <c:v>1.4000000000000001</c:v>
                </c:pt>
                <c:pt idx="120">
                  <c:v>1.4000000000000001</c:v>
                </c:pt>
                <c:pt idx="121">
                  <c:v>1.7000000000000002</c:v>
                </c:pt>
                <c:pt idx="122">
                  <c:v>2.6</c:v>
                </c:pt>
                <c:pt idx="123">
                  <c:v>4.2</c:v>
                </c:pt>
                <c:pt idx="124">
                  <c:v>5</c:v>
                </c:pt>
                <c:pt idx="125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93-4E8A-9BA2-6D77166F204D}"/>
            </c:ext>
          </c:extLst>
        </c:ser>
        <c:ser>
          <c:idx val="1"/>
          <c:order val="3"/>
          <c:tx>
            <c:strRef>
              <c:f>'G IV.6.8.'!$I$8</c:f>
              <c:strCache>
                <c:ptCount val="1"/>
                <c:pt idx="0">
                  <c:v> Excluding food and energy prices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I$10:$I$135</c:f>
              <c:numCache>
                <c:formatCode>0.0</c:formatCode>
                <c:ptCount val="126"/>
                <c:pt idx="0">
                  <c:v>1</c:v>
                </c:pt>
                <c:pt idx="1">
                  <c:v>1.0999999999999999</c:v>
                </c:pt>
                <c:pt idx="2">
                  <c:v>1.2</c:v>
                </c:pt>
                <c:pt idx="3">
                  <c:v>1.3</c:v>
                </c:pt>
                <c:pt idx="4">
                  <c:v>1.5</c:v>
                </c:pt>
                <c:pt idx="5">
                  <c:v>1.6</c:v>
                </c:pt>
                <c:pt idx="6">
                  <c:v>1.7999999999999998</c:v>
                </c:pt>
                <c:pt idx="7">
                  <c:v>2</c:v>
                </c:pt>
                <c:pt idx="8">
                  <c:v>2</c:v>
                </c:pt>
                <c:pt idx="9">
                  <c:v>2.1</c:v>
                </c:pt>
                <c:pt idx="10">
                  <c:v>2.1999999999999997</c:v>
                </c:pt>
                <c:pt idx="11">
                  <c:v>2.1999999999999997</c:v>
                </c:pt>
                <c:pt idx="12">
                  <c:v>2.2999999999999998</c:v>
                </c:pt>
                <c:pt idx="13">
                  <c:v>2.1999999999999997</c:v>
                </c:pt>
                <c:pt idx="14">
                  <c:v>2.2999999999999998</c:v>
                </c:pt>
                <c:pt idx="15">
                  <c:v>2.2999999999999998</c:v>
                </c:pt>
                <c:pt idx="16">
                  <c:v>2.2999999999999998</c:v>
                </c:pt>
                <c:pt idx="17">
                  <c:v>2.1999999999999997</c:v>
                </c:pt>
                <c:pt idx="18">
                  <c:v>2.1</c:v>
                </c:pt>
                <c:pt idx="19">
                  <c:v>1.9</c:v>
                </c:pt>
                <c:pt idx="20">
                  <c:v>2</c:v>
                </c:pt>
                <c:pt idx="21">
                  <c:v>2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2</c:v>
                </c:pt>
                <c:pt idx="26">
                  <c:v>1.9</c:v>
                </c:pt>
                <c:pt idx="27">
                  <c:v>1.7000000000000002</c:v>
                </c:pt>
                <c:pt idx="28">
                  <c:v>1.7000000000000002</c:v>
                </c:pt>
                <c:pt idx="29">
                  <c:v>1.6</c:v>
                </c:pt>
                <c:pt idx="30">
                  <c:v>1.7000000000000002</c:v>
                </c:pt>
                <c:pt idx="31">
                  <c:v>1.7999999999999998</c:v>
                </c:pt>
                <c:pt idx="32">
                  <c:v>1.7000000000000002</c:v>
                </c:pt>
                <c:pt idx="33">
                  <c:v>1.7000000000000002</c:v>
                </c:pt>
                <c:pt idx="34">
                  <c:v>1.7000000000000002</c:v>
                </c:pt>
                <c:pt idx="35">
                  <c:v>1.7000000000000002</c:v>
                </c:pt>
                <c:pt idx="36">
                  <c:v>1.6</c:v>
                </c:pt>
                <c:pt idx="37">
                  <c:v>1.6</c:v>
                </c:pt>
                <c:pt idx="38">
                  <c:v>1.7000000000000002</c:v>
                </c:pt>
                <c:pt idx="39">
                  <c:v>1.7999999999999998</c:v>
                </c:pt>
                <c:pt idx="40">
                  <c:v>2</c:v>
                </c:pt>
                <c:pt idx="41">
                  <c:v>1.9</c:v>
                </c:pt>
                <c:pt idx="42">
                  <c:v>1.9</c:v>
                </c:pt>
                <c:pt idx="43">
                  <c:v>1.7000000000000002</c:v>
                </c:pt>
                <c:pt idx="44">
                  <c:v>1.7000000000000002</c:v>
                </c:pt>
                <c:pt idx="45">
                  <c:v>1.7999999999999998</c:v>
                </c:pt>
                <c:pt idx="46">
                  <c:v>1.7000000000000002</c:v>
                </c:pt>
                <c:pt idx="47">
                  <c:v>1.6</c:v>
                </c:pt>
                <c:pt idx="48">
                  <c:v>1.6</c:v>
                </c:pt>
                <c:pt idx="49">
                  <c:v>1.7000000000000002</c:v>
                </c:pt>
                <c:pt idx="50">
                  <c:v>1.7999999999999998</c:v>
                </c:pt>
                <c:pt idx="51">
                  <c:v>1.7999999999999998</c:v>
                </c:pt>
                <c:pt idx="52">
                  <c:v>1.7000000000000002</c:v>
                </c:pt>
                <c:pt idx="53">
                  <c:v>1.7999999999999998</c:v>
                </c:pt>
                <c:pt idx="54">
                  <c:v>1.7999999999999998</c:v>
                </c:pt>
                <c:pt idx="55">
                  <c:v>1.7999999999999998</c:v>
                </c:pt>
                <c:pt idx="56">
                  <c:v>1.9</c:v>
                </c:pt>
                <c:pt idx="57">
                  <c:v>1.9</c:v>
                </c:pt>
                <c:pt idx="58">
                  <c:v>2</c:v>
                </c:pt>
                <c:pt idx="59">
                  <c:v>2.1</c:v>
                </c:pt>
                <c:pt idx="60">
                  <c:v>2.1999999999999997</c:v>
                </c:pt>
                <c:pt idx="61">
                  <c:v>2.2999999999999998</c:v>
                </c:pt>
                <c:pt idx="62">
                  <c:v>2.1999999999999997</c:v>
                </c:pt>
                <c:pt idx="63">
                  <c:v>2.1</c:v>
                </c:pt>
                <c:pt idx="64">
                  <c:v>2.1999999999999997</c:v>
                </c:pt>
                <c:pt idx="65">
                  <c:v>2.1999999999999997</c:v>
                </c:pt>
                <c:pt idx="66">
                  <c:v>2.1999999999999997</c:v>
                </c:pt>
                <c:pt idx="67">
                  <c:v>2.2999999999999998</c:v>
                </c:pt>
                <c:pt idx="68">
                  <c:v>2.1999999999999997</c:v>
                </c:pt>
                <c:pt idx="69">
                  <c:v>2.1</c:v>
                </c:pt>
                <c:pt idx="70">
                  <c:v>2.1</c:v>
                </c:pt>
                <c:pt idx="71">
                  <c:v>2.1999999999999997</c:v>
                </c:pt>
                <c:pt idx="72">
                  <c:v>2.2999999999999998</c:v>
                </c:pt>
                <c:pt idx="73">
                  <c:v>2.1999999999999997</c:v>
                </c:pt>
                <c:pt idx="74">
                  <c:v>2</c:v>
                </c:pt>
                <c:pt idx="75">
                  <c:v>1.9</c:v>
                </c:pt>
                <c:pt idx="76">
                  <c:v>1.7000000000000002</c:v>
                </c:pt>
                <c:pt idx="77">
                  <c:v>1.7000000000000002</c:v>
                </c:pt>
                <c:pt idx="78">
                  <c:v>1.7000000000000002</c:v>
                </c:pt>
                <c:pt idx="79">
                  <c:v>1.7000000000000002</c:v>
                </c:pt>
                <c:pt idx="80">
                  <c:v>1.7000000000000002</c:v>
                </c:pt>
                <c:pt idx="81">
                  <c:v>1.7999999999999998</c:v>
                </c:pt>
                <c:pt idx="82">
                  <c:v>1.7000000000000002</c:v>
                </c:pt>
                <c:pt idx="83">
                  <c:v>1.7999999999999998</c:v>
                </c:pt>
                <c:pt idx="84">
                  <c:v>1.7999999999999998</c:v>
                </c:pt>
                <c:pt idx="85">
                  <c:v>1.7999999999999998</c:v>
                </c:pt>
                <c:pt idx="86">
                  <c:v>2.1</c:v>
                </c:pt>
                <c:pt idx="87">
                  <c:v>2.1</c:v>
                </c:pt>
                <c:pt idx="88">
                  <c:v>2.1999999999999997</c:v>
                </c:pt>
                <c:pt idx="89">
                  <c:v>2.2999999999999998</c:v>
                </c:pt>
                <c:pt idx="90">
                  <c:v>2.4</c:v>
                </c:pt>
                <c:pt idx="91">
                  <c:v>2.1999999999999997</c:v>
                </c:pt>
                <c:pt idx="92">
                  <c:v>2.1999999999999997</c:v>
                </c:pt>
                <c:pt idx="93">
                  <c:v>2.1</c:v>
                </c:pt>
                <c:pt idx="94">
                  <c:v>2.1999999999999997</c:v>
                </c:pt>
                <c:pt idx="95">
                  <c:v>2.1999999999999997</c:v>
                </c:pt>
                <c:pt idx="96">
                  <c:v>2.1999999999999997</c:v>
                </c:pt>
                <c:pt idx="97">
                  <c:v>2.1</c:v>
                </c:pt>
                <c:pt idx="98">
                  <c:v>2</c:v>
                </c:pt>
                <c:pt idx="99">
                  <c:v>2.1</c:v>
                </c:pt>
                <c:pt idx="100">
                  <c:v>2</c:v>
                </c:pt>
                <c:pt idx="101">
                  <c:v>2.1</c:v>
                </c:pt>
                <c:pt idx="102">
                  <c:v>2.1999999999999997</c:v>
                </c:pt>
                <c:pt idx="103">
                  <c:v>2.4</c:v>
                </c:pt>
                <c:pt idx="104">
                  <c:v>2.4</c:v>
                </c:pt>
                <c:pt idx="105">
                  <c:v>2.2999999999999998</c:v>
                </c:pt>
                <c:pt idx="106">
                  <c:v>2.2999999999999998</c:v>
                </c:pt>
                <c:pt idx="107">
                  <c:v>2.2999999999999998</c:v>
                </c:pt>
                <c:pt idx="108">
                  <c:v>2.2999999999999998</c:v>
                </c:pt>
                <c:pt idx="109">
                  <c:v>2.4</c:v>
                </c:pt>
                <c:pt idx="110">
                  <c:v>2.1</c:v>
                </c:pt>
                <c:pt idx="111">
                  <c:v>1.4000000000000001</c:v>
                </c:pt>
                <c:pt idx="112">
                  <c:v>1.2</c:v>
                </c:pt>
                <c:pt idx="113">
                  <c:v>1.2</c:v>
                </c:pt>
                <c:pt idx="114">
                  <c:v>1.6</c:v>
                </c:pt>
                <c:pt idx="115">
                  <c:v>1.7000000000000002</c:v>
                </c:pt>
                <c:pt idx="116">
                  <c:v>1.7000000000000002</c:v>
                </c:pt>
                <c:pt idx="117">
                  <c:v>1.6</c:v>
                </c:pt>
                <c:pt idx="118">
                  <c:v>1.6</c:v>
                </c:pt>
                <c:pt idx="119">
                  <c:v>1.6</c:v>
                </c:pt>
                <c:pt idx="120">
                  <c:v>1.4000000000000001</c:v>
                </c:pt>
                <c:pt idx="121">
                  <c:v>1.3</c:v>
                </c:pt>
                <c:pt idx="122">
                  <c:v>1.6</c:v>
                </c:pt>
                <c:pt idx="123">
                  <c:v>3</c:v>
                </c:pt>
                <c:pt idx="124">
                  <c:v>3.8</c:v>
                </c:pt>
                <c:pt idx="12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93-4E8A-9BA2-6D77166F20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240960"/>
        <c:axId val="203242496"/>
      </c:lineChart>
      <c:dateAx>
        <c:axId val="2032409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3242496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03242496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32409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45857805439070154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B819-412A-97F3-D42BC60C44A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3-B819-412A-97F3-D42BC60C44A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B819-412A-97F3-D42BC60C44AD}"/>
              </c:ext>
            </c:extLst>
          </c:dPt>
          <c:cat>
            <c:strRef>
              <c:f>'G IV.6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2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9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819-412A-97F3-D42BC60C44AD}"/>
            </c:ext>
          </c:extLst>
        </c:ser>
        <c:ser>
          <c:idx val="2"/>
          <c:order val="1"/>
          <c:tx>
            <c:strRef>
              <c:f>'G IV.6.9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B819-412A-97F3-D42BC60C44A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B819-412A-97F3-D42BC60C44A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B819-412A-97F3-D42BC60C44AD}"/>
              </c:ext>
            </c:extLst>
          </c:dPt>
          <c:cat>
            <c:strRef>
              <c:f>'G IV.6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2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9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819-412A-97F3-D42BC60C44AD}"/>
            </c:ext>
          </c:extLst>
        </c:ser>
        <c:ser>
          <c:idx val="1"/>
          <c:order val="2"/>
          <c:tx>
            <c:strRef>
              <c:f>'G IV.6.9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B819-412A-97F3-D42BC60C44A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B819-412A-97F3-D42BC60C44AD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B819-412A-97F3-D42BC60C44A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B819-412A-97F3-D42BC60C44AD}"/>
              </c:ext>
            </c:extLst>
          </c:dPt>
          <c:cat>
            <c:strRef>
              <c:f>'G IV.6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2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9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B819-412A-97F3-D42BC60C44AD}"/>
            </c:ext>
          </c:extLst>
        </c:ser>
        <c:ser>
          <c:idx val="3"/>
          <c:order val="3"/>
          <c:tx>
            <c:strRef>
              <c:f>'G IV.6.9.'!$N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8-B819-412A-97F3-D42BC60C44A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A-B819-412A-97F3-D42BC60C44A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C-B819-412A-97F3-D42BC60C44AD}"/>
              </c:ext>
            </c:extLst>
          </c:dPt>
          <c:cat>
            <c:strRef>
              <c:f>'G IV.6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2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9.'!$N$10:$N$57</c:f>
              <c:numCache>
                <c:formatCode>0.00</c:formatCode>
                <c:ptCount val="48"/>
                <c:pt idx="0">
                  <c:v>3.2</c:v>
                </c:pt>
                <c:pt idx="1">
                  <c:v>3.8</c:v>
                </c:pt>
                <c:pt idx="2">
                  <c:v>3.9</c:v>
                </c:pt>
                <c:pt idx="3">
                  <c:v>5</c:v>
                </c:pt>
                <c:pt idx="4">
                  <c:v>5.25</c:v>
                </c:pt>
                <c:pt idx="5">
                  <c:v>6.3</c:v>
                </c:pt>
                <c:pt idx="6">
                  <c:v>7.9</c:v>
                </c:pt>
                <c:pt idx="7">
                  <c:v>7.8</c:v>
                </c:pt>
                <c:pt idx="8">
                  <c:v>8.1999999999999993</c:v>
                </c:pt>
                <c:pt idx="9">
                  <c:v>8.4</c:v>
                </c:pt>
                <c:pt idx="10">
                  <c:v>8.5</c:v>
                </c:pt>
                <c:pt idx="11">
                  <c:v>10.199999999999999</c:v>
                </c:pt>
                <c:pt idx="12">
                  <c:v>5.0999999999999996</c:v>
                </c:pt>
                <c:pt idx="13">
                  <c:v>5.0999999999999996</c:v>
                </c:pt>
                <c:pt idx="14">
                  <c:v>5.3</c:v>
                </c:pt>
                <c:pt idx="15">
                  <c:v>4.5999999999999996</c:v>
                </c:pt>
                <c:pt idx="16">
                  <c:v>4.9000000000000004</c:v>
                </c:pt>
                <c:pt idx="17">
                  <c:v>5.5</c:v>
                </c:pt>
                <c:pt idx="18">
                  <c:v>6.5</c:v>
                </c:pt>
                <c:pt idx="19">
                  <c:v>7.4</c:v>
                </c:pt>
                <c:pt idx="20">
                  <c:v>7.4</c:v>
                </c:pt>
                <c:pt idx="21">
                  <c:v>7.9</c:v>
                </c:pt>
                <c:pt idx="22">
                  <c:v>8.3000000000000007</c:v>
                </c:pt>
                <c:pt idx="23">
                  <c:v>8.5</c:v>
                </c:pt>
                <c:pt idx="24">
                  <c:v>3.1</c:v>
                </c:pt>
                <c:pt idx="25">
                  <c:v>2.9</c:v>
                </c:pt>
                <c:pt idx="26">
                  <c:v>2.8</c:v>
                </c:pt>
                <c:pt idx="27">
                  <c:v>3.4</c:v>
                </c:pt>
                <c:pt idx="28">
                  <c:v>4.0999999999999996</c:v>
                </c:pt>
                <c:pt idx="29">
                  <c:v>4.9000000000000004</c:v>
                </c:pt>
                <c:pt idx="30">
                  <c:v>5.8</c:v>
                </c:pt>
                <c:pt idx="31">
                  <c:v>6</c:v>
                </c:pt>
                <c:pt idx="32">
                  <c:v>6.6</c:v>
                </c:pt>
                <c:pt idx="33">
                  <c:v>9.9</c:v>
                </c:pt>
                <c:pt idx="34">
                  <c:v>11.1</c:v>
                </c:pt>
                <c:pt idx="35">
                  <c:v>12.7</c:v>
                </c:pt>
                <c:pt idx="36">
                  <c:v>4.3</c:v>
                </c:pt>
                <c:pt idx="37">
                  <c:v>4.7</c:v>
                </c:pt>
                <c:pt idx="38">
                  <c:v>4.4000000000000004</c:v>
                </c:pt>
                <c:pt idx="39">
                  <c:v>5</c:v>
                </c:pt>
                <c:pt idx="40">
                  <c:v>5.5</c:v>
                </c:pt>
                <c:pt idx="41">
                  <c:v>5.9</c:v>
                </c:pt>
                <c:pt idx="42">
                  <c:v>6.8</c:v>
                </c:pt>
                <c:pt idx="43">
                  <c:v>7.8</c:v>
                </c:pt>
                <c:pt idx="44">
                  <c:v>8.6</c:v>
                </c:pt>
                <c:pt idx="45">
                  <c:v>9.4</c:v>
                </c:pt>
                <c:pt idx="46">
                  <c:v>8.5</c:v>
                </c:pt>
                <c:pt idx="47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B819-412A-97F3-D42BC60C4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219456"/>
        <c:axId val="137229440"/>
      </c:lineChart>
      <c:dateAx>
        <c:axId val="137219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229440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372294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219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4407349333555248"/>
          <c:w val="0.35038181378532951"/>
          <c:h val="0.1559265066644474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strRef>
              <c:f>'G IV.6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2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9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IV.6.9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strRef>
              <c:f>'G IV.6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2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9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IV.6.9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strRef>
              <c:f>'G IV.6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2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9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IV.6.9.'!$N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strRef>
              <c:f>'G IV.6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2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9.'!$N$10:$N$57</c:f>
              <c:numCache>
                <c:formatCode>0.00</c:formatCode>
                <c:ptCount val="48"/>
                <c:pt idx="0">
                  <c:v>3.2</c:v>
                </c:pt>
                <c:pt idx="1">
                  <c:v>3.8</c:v>
                </c:pt>
                <c:pt idx="2">
                  <c:v>3.9</c:v>
                </c:pt>
                <c:pt idx="3">
                  <c:v>5</c:v>
                </c:pt>
                <c:pt idx="4">
                  <c:v>5.25</c:v>
                </c:pt>
                <c:pt idx="5">
                  <c:v>6.3</c:v>
                </c:pt>
                <c:pt idx="6">
                  <c:v>7.9</c:v>
                </c:pt>
                <c:pt idx="7">
                  <c:v>7.8</c:v>
                </c:pt>
                <c:pt idx="8">
                  <c:v>8.1999999999999993</c:v>
                </c:pt>
                <c:pt idx="9">
                  <c:v>8.4</c:v>
                </c:pt>
                <c:pt idx="10">
                  <c:v>8.5</c:v>
                </c:pt>
                <c:pt idx="11">
                  <c:v>10.199999999999999</c:v>
                </c:pt>
                <c:pt idx="12">
                  <c:v>5.0999999999999996</c:v>
                </c:pt>
                <c:pt idx="13">
                  <c:v>5.0999999999999996</c:v>
                </c:pt>
                <c:pt idx="14">
                  <c:v>5.3</c:v>
                </c:pt>
                <c:pt idx="15">
                  <c:v>4.5999999999999996</c:v>
                </c:pt>
                <c:pt idx="16">
                  <c:v>4.9000000000000004</c:v>
                </c:pt>
                <c:pt idx="17">
                  <c:v>5.5</c:v>
                </c:pt>
                <c:pt idx="18">
                  <c:v>6.5</c:v>
                </c:pt>
                <c:pt idx="19">
                  <c:v>7.4</c:v>
                </c:pt>
                <c:pt idx="20">
                  <c:v>7.4</c:v>
                </c:pt>
                <c:pt idx="21">
                  <c:v>7.9</c:v>
                </c:pt>
                <c:pt idx="22">
                  <c:v>8.3000000000000007</c:v>
                </c:pt>
                <c:pt idx="23">
                  <c:v>8.5</c:v>
                </c:pt>
                <c:pt idx="24">
                  <c:v>3.1</c:v>
                </c:pt>
                <c:pt idx="25">
                  <c:v>2.9</c:v>
                </c:pt>
                <c:pt idx="26">
                  <c:v>2.8</c:v>
                </c:pt>
                <c:pt idx="27">
                  <c:v>3.4</c:v>
                </c:pt>
                <c:pt idx="28">
                  <c:v>4.0999999999999996</c:v>
                </c:pt>
                <c:pt idx="29">
                  <c:v>4.9000000000000004</c:v>
                </c:pt>
                <c:pt idx="30">
                  <c:v>5.8</c:v>
                </c:pt>
                <c:pt idx="31">
                  <c:v>6</c:v>
                </c:pt>
                <c:pt idx="32">
                  <c:v>6.6</c:v>
                </c:pt>
                <c:pt idx="33">
                  <c:v>9.9</c:v>
                </c:pt>
                <c:pt idx="34">
                  <c:v>11.1</c:v>
                </c:pt>
                <c:pt idx="35">
                  <c:v>12.7</c:v>
                </c:pt>
                <c:pt idx="36">
                  <c:v>4.3</c:v>
                </c:pt>
                <c:pt idx="37">
                  <c:v>4.7</c:v>
                </c:pt>
                <c:pt idx="38">
                  <c:v>4.4000000000000004</c:v>
                </c:pt>
                <c:pt idx="39">
                  <c:v>5</c:v>
                </c:pt>
                <c:pt idx="40">
                  <c:v>5.5</c:v>
                </c:pt>
                <c:pt idx="41">
                  <c:v>5.9</c:v>
                </c:pt>
                <c:pt idx="42">
                  <c:v>6.8</c:v>
                </c:pt>
                <c:pt idx="43">
                  <c:v>7.8</c:v>
                </c:pt>
                <c:pt idx="44">
                  <c:v>8.6</c:v>
                </c:pt>
                <c:pt idx="45">
                  <c:v>9.4</c:v>
                </c:pt>
                <c:pt idx="46">
                  <c:v>8.5</c:v>
                </c:pt>
                <c:pt idx="47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219456"/>
        <c:axId val="137229440"/>
      </c:lineChart>
      <c:dateAx>
        <c:axId val="137219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229440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372294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219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5608406263653747"/>
          <c:w val="0.45707635214162418"/>
          <c:h val="0.1439159373634625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57E-2"/>
          <c:y val="3.7400772972891148E-2"/>
          <c:w val="0.91282970511039063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9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IV.6.9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9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IV.6.9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9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IV.6.9.'!$N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9.'!$N$10:$N$45</c:f>
              <c:numCache>
                <c:formatCode>0.00</c:formatCode>
                <c:ptCount val="36"/>
                <c:pt idx="0">
                  <c:v>3.2</c:v>
                </c:pt>
                <c:pt idx="1">
                  <c:v>3.8</c:v>
                </c:pt>
                <c:pt idx="2">
                  <c:v>3.9</c:v>
                </c:pt>
                <c:pt idx="3">
                  <c:v>5</c:v>
                </c:pt>
                <c:pt idx="4">
                  <c:v>5.25</c:v>
                </c:pt>
                <c:pt idx="5">
                  <c:v>6.3</c:v>
                </c:pt>
                <c:pt idx="6">
                  <c:v>7.9</c:v>
                </c:pt>
                <c:pt idx="7">
                  <c:v>7.8</c:v>
                </c:pt>
                <c:pt idx="8">
                  <c:v>8.1999999999999993</c:v>
                </c:pt>
                <c:pt idx="9">
                  <c:v>8.4</c:v>
                </c:pt>
                <c:pt idx="10">
                  <c:v>8.5</c:v>
                </c:pt>
                <c:pt idx="11">
                  <c:v>10.199999999999999</c:v>
                </c:pt>
                <c:pt idx="12">
                  <c:v>5.0999999999999996</c:v>
                </c:pt>
                <c:pt idx="13">
                  <c:v>5.0999999999999996</c:v>
                </c:pt>
                <c:pt idx="14">
                  <c:v>5.3</c:v>
                </c:pt>
                <c:pt idx="15">
                  <c:v>4.5999999999999996</c:v>
                </c:pt>
                <c:pt idx="16">
                  <c:v>4.9000000000000004</c:v>
                </c:pt>
                <c:pt idx="17">
                  <c:v>5.5</c:v>
                </c:pt>
                <c:pt idx="18">
                  <c:v>6.5</c:v>
                </c:pt>
                <c:pt idx="19">
                  <c:v>7.4</c:v>
                </c:pt>
                <c:pt idx="20">
                  <c:v>7.4</c:v>
                </c:pt>
                <c:pt idx="21">
                  <c:v>7.9</c:v>
                </c:pt>
                <c:pt idx="22">
                  <c:v>8.3000000000000007</c:v>
                </c:pt>
                <c:pt idx="23">
                  <c:v>8.5</c:v>
                </c:pt>
                <c:pt idx="24">
                  <c:v>3.1</c:v>
                </c:pt>
                <c:pt idx="25">
                  <c:v>2.9</c:v>
                </c:pt>
                <c:pt idx="26">
                  <c:v>2.8</c:v>
                </c:pt>
                <c:pt idx="27">
                  <c:v>3.4</c:v>
                </c:pt>
                <c:pt idx="28">
                  <c:v>4.0999999999999996</c:v>
                </c:pt>
                <c:pt idx="29">
                  <c:v>4.9000000000000004</c:v>
                </c:pt>
                <c:pt idx="30">
                  <c:v>5.8</c:v>
                </c:pt>
                <c:pt idx="31">
                  <c:v>6</c:v>
                </c:pt>
                <c:pt idx="32">
                  <c:v>6.6</c:v>
                </c:pt>
                <c:pt idx="33">
                  <c:v>9.9</c:v>
                </c:pt>
                <c:pt idx="34">
                  <c:v>11.1</c:v>
                </c:pt>
                <c:pt idx="35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286400"/>
        <c:axId val="203287936"/>
      </c:lineChart>
      <c:dateAx>
        <c:axId val="20328640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3287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03287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328640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52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9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IV.6.9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9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IV.6.9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9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IV.6.9.'!$N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9.'!$N$10:$N$45</c:f>
              <c:numCache>
                <c:formatCode>0.00</c:formatCode>
                <c:ptCount val="36"/>
                <c:pt idx="0">
                  <c:v>3.2</c:v>
                </c:pt>
                <c:pt idx="1">
                  <c:v>3.8</c:v>
                </c:pt>
                <c:pt idx="2">
                  <c:v>3.9</c:v>
                </c:pt>
                <c:pt idx="3">
                  <c:v>5</c:v>
                </c:pt>
                <c:pt idx="4">
                  <c:v>5.25</c:v>
                </c:pt>
                <c:pt idx="5">
                  <c:v>6.3</c:v>
                </c:pt>
                <c:pt idx="6">
                  <c:v>7.9</c:v>
                </c:pt>
                <c:pt idx="7">
                  <c:v>7.8</c:v>
                </c:pt>
                <c:pt idx="8">
                  <c:v>8.1999999999999993</c:v>
                </c:pt>
                <c:pt idx="9">
                  <c:v>8.4</c:v>
                </c:pt>
                <c:pt idx="10">
                  <c:v>8.5</c:v>
                </c:pt>
                <c:pt idx="11">
                  <c:v>10.199999999999999</c:v>
                </c:pt>
                <c:pt idx="12">
                  <c:v>5.0999999999999996</c:v>
                </c:pt>
                <c:pt idx="13">
                  <c:v>5.0999999999999996</c:v>
                </c:pt>
                <c:pt idx="14">
                  <c:v>5.3</c:v>
                </c:pt>
                <c:pt idx="15">
                  <c:v>4.5999999999999996</c:v>
                </c:pt>
                <c:pt idx="16">
                  <c:v>4.9000000000000004</c:v>
                </c:pt>
                <c:pt idx="17">
                  <c:v>5.5</c:v>
                </c:pt>
                <c:pt idx="18">
                  <c:v>6.5</c:v>
                </c:pt>
                <c:pt idx="19">
                  <c:v>7.4</c:v>
                </c:pt>
                <c:pt idx="20">
                  <c:v>7.4</c:v>
                </c:pt>
                <c:pt idx="21">
                  <c:v>7.9</c:v>
                </c:pt>
                <c:pt idx="22">
                  <c:v>8.3000000000000007</c:v>
                </c:pt>
                <c:pt idx="23">
                  <c:v>8.5</c:v>
                </c:pt>
                <c:pt idx="24">
                  <c:v>3.1</c:v>
                </c:pt>
                <c:pt idx="25">
                  <c:v>2.9</c:v>
                </c:pt>
                <c:pt idx="26">
                  <c:v>2.8</c:v>
                </c:pt>
                <c:pt idx="27">
                  <c:v>3.4</c:v>
                </c:pt>
                <c:pt idx="28">
                  <c:v>4.0999999999999996</c:v>
                </c:pt>
                <c:pt idx="29">
                  <c:v>4.9000000000000004</c:v>
                </c:pt>
                <c:pt idx="30">
                  <c:v>5.8</c:v>
                </c:pt>
                <c:pt idx="31">
                  <c:v>6</c:v>
                </c:pt>
                <c:pt idx="32">
                  <c:v>6.6</c:v>
                </c:pt>
                <c:pt idx="33">
                  <c:v>9.9</c:v>
                </c:pt>
                <c:pt idx="34">
                  <c:v>11.1</c:v>
                </c:pt>
                <c:pt idx="35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2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2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2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3490048"/>
        <c:axId val="223491584"/>
      </c:lineChart>
      <c:dateAx>
        <c:axId val="223490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349158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349158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34900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26583140952914375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4"/>
          <c:order val="0"/>
          <c:tx>
            <c:strRef>
              <c:f>'G IV.6.10.'!$K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K$10:$K$132</c:f>
              <c:numCache>
                <c:formatCode>0.0</c:formatCode>
                <c:ptCount val="123"/>
                <c:pt idx="0">
                  <c:v>2.5</c:v>
                </c:pt>
                <c:pt idx="1">
                  <c:v>2.5</c:v>
                </c:pt>
                <c:pt idx="2">
                  <c:v>2.1</c:v>
                </c:pt>
                <c:pt idx="3">
                  <c:v>2.2000000000000002</c:v>
                </c:pt>
                <c:pt idx="4">
                  <c:v>1.9</c:v>
                </c:pt>
                <c:pt idx="5">
                  <c:v>1.9</c:v>
                </c:pt>
                <c:pt idx="6">
                  <c:v>1.4</c:v>
                </c:pt>
                <c:pt idx="7">
                  <c:v>1.8</c:v>
                </c:pt>
                <c:pt idx="8">
                  <c:v>2.2000000000000002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8</c:v>
                </c:pt>
                <c:pt idx="12">
                  <c:v>1.3</c:v>
                </c:pt>
                <c:pt idx="13">
                  <c:v>0.6</c:v>
                </c:pt>
                <c:pt idx="14">
                  <c:v>0.4</c:v>
                </c:pt>
                <c:pt idx="15">
                  <c:v>0.2</c:v>
                </c:pt>
                <c:pt idx="16">
                  <c:v>0.2</c:v>
                </c:pt>
                <c:pt idx="17">
                  <c:v>0.8</c:v>
                </c:pt>
                <c:pt idx="18">
                  <c:v>0.4</c:v>
                </c:pt>
                <c:pt idx="19">
                  <c:v>-0.2</c:v>
                </c:pt>
                <c:pt idx="20">
                  <c:v>-0.9</c:v>
                </c:pt>
                <c:pt idx="21">
                  <c:v>-1.2</c:v>
                </c:pt>
                <c:pt idx="22">
                  <c:v>-1.2</c:v>
                </c:pt>
                <c:pt idx="23">
                  <c:v>-1.4</c:v>
                </c:pt>
                <c:pt idx="24">
                  <c:v>-1.5</c:v>
                </c:pt>
                <c:pt idx="25">
                  <c:v>-1.6</c:v>
                </c:pt>
                <c:pt idx="26">
                  <c:v>-1.6</c:v>
                </c:pt>
                <c:pt idx="27">
                  <c:v>-1.4</c:v>
                </c:pt>
                <c:pt idx="28">
                  <c:v>-1.3</c:v>
                </c:pt>
                <c:pt idx="29">
                  <c:v>-1.4</c:v>
                </c:pt>
                <c:pt idx="30">
                  <c:v>-0.9</c:v>
                </c:pt>
                <c:pt idx="31">
                  <c:v>-0.6</c:v>
                </c:pt>
                <c:pt idx="32">
                  <c:v>-0.1</c:v>
                </c:pt>
                <c:pt idx="33">
                  <c:v>0.1</c:v>
                </c:pt>
                <c:pt idx="34">
                  <c:v>0</c:v>
                </c:pt>
                <c:pt idx="35">
                  <c:v>-0.4</c:v>
                </c:pt>
                <c:pt idx="36">
                  <c:v>-1</c:v>
                </c:pt>
                <c:pt idx="37">
                  <c:v>-0.7</c:v>
                </c:pt>
                <c:pt idx="38">
                  <c:v>-0.2</c:v>
                </c:pt>
                <c:pt idx="39">
                  <c:v>-0.4</c:v>
                </c:pt>
                <c:pt idx="40">
                  <c:v>-0.5</c:v>
                </c:pt>
                <c:pt idx="41">
                  <c:v>-0.5</c:v>
                </c:pt>
                <c:pt idx="42">
                  <c:v>-1.1000000000000001</c:v>
                </c:pt>
                <c:pt idx="43">
                  <c:v>-1.1000000000000001</c:v>
                </c:pt>
                <c:pt idx="44">
                  <c:v>-1.8</c:v>
                </c:pt>
                <c:pt idx="45">
                  <c:v>-1.8</c:v>
                </c:pt>
                <c:pt idx="46">
                  <c:v>-1.8</c:v>
                </c:pt>
                <c:pt idx="47">
                  <c:v>-1.3</c:v>
                </c:pt>
                <c:pt idx="48">
                  <c:v>-1.3</c:v>
                </c:pt>
                <c:pt idx="49">
                  <c:v>-1.9</c:v>
                </c:pt>
                <c:pt idx="50">
                  <c:v>-2.2999999999999998</c:v>
                </c:pt>
                <c:pt idx="51">
                  <c:v>-2.2000000000000002</c:v>
                </c:pt>
                <c:pt idx="52">
                  <c:v>-2.1</c:v>
                </c:pt>
                <c:pt idx="53">
                  <c:v>-2.2000000000000002</c:v>
                </c:pt>
                <c:pt idx="54">
                  <c:v>-1.6</c:v>
                </c:pt>
                <c:pt idx="55">
                  <c:v>-1.8</c:v>
                </c:pt>
                <c:pt idx="56">
                  <c:v>-1.5</c:v>
                </c:pt>
                <c:pt idx="57">
                  <c:v>-1</c:v>
                </c:pt>
                <c:pt idx="58">
                  <c:v>-0.7</c:v>
                </c:pt>
                <c:pt idx="59">
                  <c:v>-0.5</c:v>
                </c:pt>
                <c:pt idx="60">
                  <c:v>0.3</c:v>
                </c:pt>
                <c:pt idx="61">
                  <c:v>1.1000000000000001</c:v>
                </c:pt>
                <c:pt idx="62">
                  <c:v>1.2</c:v>
                </c:pt>
                <c:pt idx="63">
                  <c:v>1.2</c:v>
                </c:pt>
                <c:pt idx="64">
                  <c:v>1</c:v>
                </c:pt>
                <c:pt idx="65">
                  <c:v>0.7</c:v>
                </c:pt>
                <c:pt idx="66">
                  <c:v>0.4</c:v>
                </c:pt>
                <c:pt idx="67">
                  <c:v>0.5</c:v>
                </c:pt>
                <c:pt idx="68">
                  <c:v>1</c:v>
                </c:pt>
                <c:pt idx="69">
                  <c:v>0.8</c:v>
                </c:pt>
                <c:pt idx="70">
                  <c:v>0.7</c:v>
                </c:pt>
                <c:pt idx="71">
                  <c:v>0.7</c:v>
                </c:pt>
                <c:pt idx="72">
                  <c:v>0.3</c:v>
                </c:pt>
                <c:pt idx="73">
                  <c:v>0.9</c:v>
                </c:pt>
                <c:pt idx="74">
                  <c:v>1.1000000000000001</c:v>
                </c:pt>
                <c:pt idx="75">
                  <c:v>1</c:v>
                </c:pt>
                <c:pt idx="76">
                  <c:v>1.3</c:v>
                </c:pt>
                <c:pt idx="77">
                  <c:v>1.9</c:v>
                </c:pt>
                <c:pt idx="78">
                  <c:v>1.8</c:v>
                </c:pt>
                <c:pt idx="79">
                  <c:v>1.8</c:v>
                </c:pt>
                <c:pt idx="80">
                  <c:v>1.7</c:v>
                </c:pt>
                <c:pt idx="81">
                  <c:v>1.8</c:v>
                </c:pt>
                <c:pt idx="82">
                  <c:v>1.8</c:v>
                </c:pt>
                <c:pt idx="83">
                  <c:v>1.6</c:v>
                </c:pt>
                <c:pt idx="84">
                  <c:v>1.5</c:v>
                </c:pt>
                <c:pt idx="85">
                  <c:v>0.9</c:v>
                </c:pt>
                <c:pt idx="86">
                  <c:v>0.7</c:v>
                </c:pt>
                <c:pt idx="87">
                  <c:v>0.8</c:v>
                </c:pt>
                <c:pt idx="88">
                  <c:v>0.8</c:v>
                </c:pt>
                <c:pt idx="89">
                  <c:v>0.3</c:v>
                </c:pt>
                <c:pt idx="90">
                  <c:v>0.5</c:v>
                </c:pt>
                <c:pt idx="91">
                  <c:v>0.3</c:v>
                </c:pt>
                <c:pt idx="92">
                  <c:v>0.3</c:v>
                </c:pt>
                <c:pt idx="93">
                  <c:v>0.1</c:v>
                </c:pt>
                <c:pt idx="94">
                  <c:v>0.1</c:v>
                </c:pt>
                <c:pt idx="95">
                  <c:v>0.3</c:v>
                </c:pt>
                <c:pt idx="96">
                  <c:v>0.7</c:v>
                </c:pt>
                <c:pt idx="97">
                  <c:v>0.3</c:v>
                </c:pt>
                <c:pt idx="98">
                  <c:v>0.1</c:v>
                </c:pt>
                <c:pt idx="99">
                  <c:v>-1.2</c:v>
                </c:pt>
                <c:pt idx="100">
                  <c:v>-2.2000000000000002</c:v>
                </c:pt>
                <c:pt idx="101">
                  <c:v>-1.5</c:v>
                </c:pt>
                <c:pt idx="102">
                  <c:v>-1.3</c:v>
                </c:pt>
                <c:pt idx="103">
                  <c:v>-1.2</c:v>
                </c:pt>
                <c:pt idx="104">
                  <c:v>-1.6</c:v>
                </c:pt>
                <c:pt idx="105">
                  <c:v>-1.6</c:v>
                </c:pt>
                <c:pt idx="106">
                  <c:v>-1.6</c:v>
                </c:pt>
                <c:pt idx="107">
                  <c:v>-1.6</c:v>
                </c:pt>
                <c:pt idx="108">
                  <c:v>-1.7</c:v>
                </c:pt>
                <c:pt idx="109">
                  <c:v>-1.3</c:v>
                </c:pt>
                <c:pt idx="110">
                  <c:v>-0.5</c:v>
                </c:pt>
                <c:pt idx="111">
                  <c:v>0.9</c:v>
                </c:pt>
                <c:pt idx="112">
                  <c:v>1.7</c:v>
                </c:pt>
                <c:pt idx="113">
                  <c:v>1.7</c:v>
                </c:pt>
                <c:pt idx="114">
                  <c:v>1.9</c:v>
                </c:pt>
                <c:pt idx="115">
                  <c:v>2.2999999999999998</c:v>
                </c:pt>
                <c:pt idx="116">
                  <c:v>3</c:v>
                </c:pt>
                <c:pt idx="117">
                  <c:v>4.3</c:v>
                </c:pt>
                <c:pt idx="118">
                  <c:v>5.4</c:v>
                </c:pt>
                <c:pt idx="119">
                  <c:v>6.3</c:v>
                </c:pt>
                <c:pt idx="120">
                  <c:v>7</c:v>
                </c:pt>
                <c:pt idx="121">
                  <c:v>8.1</c:v>
                </c:pt>
                <c:pt idx="122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1"/>
          <c:tx>
            <c:strRef>
              <c:f>'G IV.6.10.'!$H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H$10:$H$132</c:f>
              <c:numCache>
                <c:formatCode>0.0</c:formatCode>
                <c:ptCount val="123"/>
                <c:pt idx="0">
                  <c:v>1.6</c:v>
                </c:pt>
                <c:pt idx="1">
                  <c:v>0.6</c:v>
                </c:pt>
                <c:pt idx="2">
                  <c:v>1</c:v>
                </c:pt>
                <c:pt idx="3">
                  <c:v>1.6</c:v>
                </c:pt>
                <c:pt idx="4">
                  <c:v>1.9</c:v>
                </c:pt>
                <c:pt idx="5">
                  <c:v>2.2000000000000002</c:v>
                </c:pt>
                <c:pt idx="6">
                  <c:v>2.7</c:v>
                </c:pt>
                <c:pt idx="7">
                  <c:v>2.8</c:v>
                </c:pt>
                <c:pt idx="8">
                  <c:v>2.6</c:v>
                </c:pt>
                <c:pt idx="9">
                  <c:v>2.4</c:v>
                </c:pt>
                <c:pt idx="10">
                  <c:v>2.5</c:v>
                </c:pt>
                <c:pt idx="11">
                  <c:v>2.4</c:v>
                </c:pt>
                <c:pt idx="12">
                  <c:v>2.7</c:v>
                </c:pt>
                <c:pt idx="13">
                  <c:v>2.5</c:v>
                </c:pt>
                <c:pt idx="14">
                  <c:v>2.4</c:v>
                </c:pt>
                <c:pt idx="15">
                  <c:v>2.2999999999999998</c:v>
                </c:pt>
                <c:pt idx="16">
                  <c:v>2.1</c:v>
                </c:pt>
                <c:pt idx="17">
                  <c:v>2.2999999999999998</c:v>
                </c:pt>
                <c:pt idx="18">
                  <c:v>1.6</c:v>
                </c:pt>
                <c:pt idx="19">
                  <c:v>1.2</c:v>
                </c:pt>
                <c:pt idx="20">
                  <c:v>1.7</c:v>
                </c:pt>
                <c:pt idx="21">
                  <c:v>1.7</c:v>
                </c:pt>
                <c:pt idx="22">
                  <c:v>1</c:v>
                </c:pt>
                <c:pt idx="23">
                  <c:v>1.9</c:v>
                </c:pt>
                <c:pt idx="24">
                  <c:v>1.7</c:v>
                </c:pt>
                <c:pt idx="25">
                  <c:v>1.9</c:v>
                </c:pt>
                <c:pt idx="26">
                  <c:v>2.2000000000000002</c:v>
                </c:pt>
                <c:pt idx="27">
                  <c:v>1.7</c:v>
                </c:pt>
                <c:pt idx="28">
                  <c:v>1.6</c:v>
                </c:pt>
                <c:pt idx="29">
                  <c:v>1.5</c:v>
                </c:pt>
                <c:pt idx="30">
                  <c:v>1.8</c:v>
                </c:pt>
                <c:pt idx="31">
                  <c:v>2</c:v>
                </c:pt>
                <c:pt idx="32">
                  <c:v>1.5</c:v>
                </c:pt>
                <c:pt idx="33">
                  <c:v>1.4</c:v>
                </c:pt>
                <c:pt idx="34">
                  <c:v>1.7</c:v>
                </c:pt>
                <c:pt idx="35">
                  <c:v>0.7</c:v>
                </c:pt>
                <c:pt idx="36">
                  <c:v>1.3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999999999999998</c:v>
                </c:pt>
                <c:pt idx="40">
                  <c:v>1.8</c:v>
                </c:pt>
                <c:pt idx="41">
                  <c:v>1.4</c:v>
                </c:pt>
                <c:pt idx="42">
                  <c:v>1.3</c:v>
                </c:pt>
                <c:pt idx="43">
                  <c:v>1.9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.1</c:v>
                </c:pt>
                <c:pt idx="47">
                  <c:v>2</c:v>
                </c:pt>
                <c:pt idx="48">
                  <c:v>1.5</c:v>
                </c:pt>
                <c:pt idx="49">
                  <c:v>0.2</c:v>
                </c:pt>
                <c:pt idx="50">
                  <c:v>0.3</c:v>
                </c:pt>
                <c:pt idx="51">
                  <c:v>0.3</c:v>
                </c:pt>
                <c:pt idx="52">
                  <c:v>0.7</c:v>
                </c:pt>
                <c:pt idx="53">
                  <c:v>1.2</c:v>
                </c:pt>
                <c:pt idx="54">
                  <c:v>1.9</c:v>
                </c:pt>
                <c:pt idx="55">
                  <c:v>2</c:v>
                </c:pt>
                <c:pt idx="56">
                  <c:v>1.8</c:v>
                </c:pt>
                <c:pt idx="57">
                  <c:v>1.5</c:v>
                </c:pt>
                <c:pt idx="58">
                  <c:v>1.9</c:v>
                </c:pt>
                <c:pt idx="59">
                  <c:v>2.2000000000000002</c:v>
                </c:pt>
                <c:pt idx="60">
                  <c:v>2.8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9</c:v>
                </c:pt>
                <c:pt idx="64">
                  <c:v>2</c:v>
                </c:pt>
                <c:pt idx="65">
                  <c:v>2.2000000000000002</c:v>
                </c:pt>
                <c:pt idx="66">
                  <c:v>2</c:v>
                </c:pt>
                <c:pt idx="67">
                  <c:v>1.6</c:v>
                </c:pt>
                <c:pt idx="68">
                  <c:v>1.6</c:v>
                </c:pt>
                <c:pt idx="69">
                  <c:v>1.9</c:v>
                </c:pt>
                <c:pt idx="70">
                  <c:v>1.7</c:v>
                </c:pt>
                <c:pt idx="71">
                  <c:v>1.8</c:v>
                </c:pt>
                <c:pt idx="72">
                  <c:v>1.7</c:v>
                </c:pt>
                <c:pt idx="73">
                  <c:v>2.1</c:v>
                </c:pt>
                <c:pt idx="74">
                  <c:v>2</c:v>
                </c:pt>
                <c:pt idx="75">
                  <c:v>2.1</c:v>
                </c:pt>
                <c:pt idx="76">
                  <c:v>2.1</c:v>
                </c:pt>
                <c:pt idx="77">
                  <c:v>2.4</c:v>
                </c:pt>
                <c:pt idx="78">
                  <c:v>2.2999999999999998</c:v>
                </c:pt>
                <c:pt idx="79">
                  <c:v>2.2000000000000002</c:v>
                </c:pt>
                <c:pt idx="80">
                  <c:v>2.1</c:v>
                </c:pt>
                <c:pt idx="81">
                  <c:v>1.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1.7</c:v>
                </c:pt>
                <c:pt idx="86">
                  <c:v>1.1000000000000001</c:v>
                </c:pt>
                <c:pt idx="87">
                  <c:v>1.4</c:v>
                </c:pt>
                <c:pt idx="88">
                  <c:v>1.5</c:v>
                </c:pt>
                <c:pt idx="89">
                  <c:v>1.3</c:v>
                </c:pt>
                <c:pt idx="90">
                  <c:v>1.5</c:v>
                </c:pt>
                <c:pt idx="91">
                  <c:v>1.4</c:v>
                </c:pt>
                <c:pt idx="92">
                  <c:v>1.3</c:v>
                </c:pt>
                <c:pt idx="93">
                  <c:v>1.3</c:v>
                </c:pt>
                <c:pt idx="94">
                  <c:v>1.4</c:v>
                </c:pt>
                <c:pt idx="95">
                  <c:v>1.1000000000000001</c:v>
                </c:pt>
                <c:pt idx="96">
                  <c:v>1.5</c:v>
                </c:pt>
                <c:pt idx="97">
                  <c:v>1.2</c:v>
                </c:pt>
                <c:pt idx="98">
                  <c:v>2.1</c:v>
                </c:pt>
                <c:pt idx="99">
                  <c:v>1.9</c:v>
                </c:pt>
                <c:pt idx="100">
                  <c:v>2.1</c:v>
                </c:pt>
                <c:pt idx="101">
                  <c:v>1.8</c:v>
                </c:pt>
                <c:pt idx="102">
                  <c:v>1.4</c:v>
                </c:pt>
                <c:pt idx="103">
                  <c:v>1.3</c:v>
                </c:pt>
                <c:pt idx="104">
                  <c:v>1.5</c:v>
                </c:pt>
                <c:pt idx="105">
                  <c:v>2</c:v>
                </c:pt>
                <c:pt idx="106">
                  <c:v>1.6</c:v>
                </c:pt>
                <c:pt idx="107">
                  <c:v>1.1000000000000001</c:v>
                </c:pt>
                <c:pt idx="108">
                  <c:v>0.4</c:v>
                </c:pt>
                <c:pt idx="109">
                  <c:v>1.1000000000000001</c:v>
                </c:pt>
                <c:pt idx="110">
                  <c:v>1.2</c:v>
                </c:pt>
                <c:pt idx="111">
                  <c:v>1.9</c:v>
                </c:pt>
                <c:pt idx="112">
                  <c:v>1.8</c:v>
                </c:pt>
                <c:pt idx="113">
                  <c:v>1.6</c:v>
                </c:pt>
                <c:pt idx="114">
                  <c:v>2.2000000000000002</c:v>
                </c:pt>
                <c:pt idx="115">
                  <c:v>2.4</c:v>
                </c:pt>
                <c:pt idx="116">
                  <c:v>2.5</c:v>
                </c:pt>
                <c:pt idx="117">
                  <c:v>2.4</c:v>
                </c:pt>
                <c:pt idx="118">
                  <c:v>3.1</c:v>
                </c:pt>
                <c:pt idx="119">
                  <c:v>3.7</c:v>
                </c:pt>
                <c:pt idx="120">
                  <c:v>3.7</c:v>
                </c:pt>
                <c:pt idx="121">
                  <c:v>3.9</c:v>
                </c:pt>
                <c:pt idx="122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2"/>
          <c:tx>
            <c:strRef>
              <c:f>'G IV.6.10.'!$J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J$10:$J$132</c:f>
              <c:numCache>
                <c:formatCode>0.0</c:formatCode>
                <c:ptCount val="123"/>
                <c:pt idx="0">
                  <c:v>4.0999999999999996</c:v>
                </c:pt>
                <c:pt idx="1">
                  <c:v>4.2</c:v>
                </c:pt>
                <c:pt idx="2">
                  <c:v>2.7</c:v>
                </c:pt>
                <c:pt idx="3">
                  <c:v>3.1</c:v>
                </c:pt>
                <c:pt idx="4">
                  <c:v>3.5</c:v>
                </c:pt>
                <c:pt idx="5">
                  <c:v>3.8</c:v>
                </c:pt>
                <c:pt idx="6">
                  <c:v>4.4000000000000004</c:v>
                </c:pt>
                <c:pt idx="7">
                  <c:v>4</c:v>
                </c:pt>
                <c:pt idx="8">
                  <c:v>4.4000000000000004</c:v>
                </c:pt>
                <c:pt idx="9">
                  <c:v>5.2</c:v>
                </c:pt>
                <c:pt idx="10">
                  <c:v>5.3</c:v>
                </c:pt>
                <c:pt idx="11">
                  <c:v>5.0999999999999996</c:v>
                </c:pt>
                <c:pt idx="12">
                  <c:v>4.2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3</c:v>
                </c:pt>
                <c:pt idx="17">
                  <c:v>2.2000000000000002</c:v>
                </c:pt>
                <c:pt idx="18">
                  <c:v>2.7</c:v>
                </c:pt>
                <c:pt idx="19">
                  <c:v>2.2000000000000002</c:v>
                </c:pt>
                <c:pt idx="20">
                  <c:v>1.8</c:v>
                </c:pt>
                <c:pt idx="21">
                  <c:v>0.5</c:v>
                </c:pt>
                <c:pt idx="22">
                  <c:v>0</c:v>
                </c:pt>
                <c:pt idx="23">
                  <c:v>0.3</c:v>
                </c:pt>
                <c:pt idx="24">
                  <c:v>-0.4</c:v>
                </c:pt>
                <c:pt idx="25">
                  <c:v>-0.6</c:v>
                </c:pt>
                <c:pt idx="26">
                  <c:v>-0.9</c:v>
                </c:pt>
                <c:pt idx="27">
                  <c:v>-1.4</c:v>
                </c:pt>
                <c:pt idx="28">
                  <c:v>-1.3</c:v>
                </c:pt>
                <c:pt idx="29">
                  <c:v>-0.1</c:v>
                </c:pt>
                <c:pt idx="30">
                  <c:v>-1.2</c:v>
                </c:pt>
                <c:pt idx="31">
                  <c:v>-1.1000000000000001</c:v>
                </c:pt>
                <c:pt idx="32">
                  <c:v>-0.7</c:v>
                </c:pt>
                <c:pt idx="33">
                  <c:v>-0.5</c:v>
                </c:pt>
                <c:pt idx="34">
                  <c:v>0</c:v>
                </c:pt>
                <c:pt idx="35">
                  <c:v>-0.3</c:v>
                </c:pt>
                <c:pt idx="36">
                  <c:v>0.2</c:v>
                </c:pt>
                <c:pt idx="37">
                  <c:v>0.6</c:v>
                </c:pt>
                <c:pt idx="38">
                  <c:v>1.6</c:v>
                </c:pt>
                <c:pt idx="39">
                  <c:v>2.1</c:v>
                </c:pt>
                <c:pt idx="40">
                  <c:v>2.2999999999999998</c:v>
                </c:pt>
                <c:pt idx="41">
                  <c:v>1.9</c:v>
                </c:pt>
                <c:pt idx="42">
                  <c:v>1.9</c:v>
                </c:pt>
                <c:pt idx="43">
                  <c:v>1.9</c:v>
                </c:pt>
                <c:pt idx="44">
                  <c:v>1.7</c:v>
                </c:pt>
                <c:pt idx="45">
                  <c:v>1.5</c:v>
                </c:pt>
                <c:pt idx="46">
                  <c:v>1.4</c:v>
                </c:pt>
                <c:pt idx="47">
                  <c:v>1.4</c:v>
                </c:pt>
                <c:pt idx="48">
                  <c:v>1</c:v>
                </c:pt>
                <c:pt idx="49">
                  <c:v>0.3</c:v>
                </c:pt>
                <c:pt idx="50">
                  <c:v>-0.9</c:v>
                </c:pt>
                <c:pt idx="51">
                  <c:v>-0.8</c:v>
                </c:pt>
                <c:pt idx="52">
                  <c:v>-1.2</c:v>
                </c:pt>
                <c:pt idx="53">
                  <c:v>-1.3</c:v>
                </c:pt>
                <c:pt idx="54">
                  <c:v>-0.9</c:v>
                </c:pt>
                <c:pt idx="55">
                  <c:v>-0.8</c:v>
                </c:pt>
                <c:pt idx="56">
                  <c:v>-0.3</c:v>
                </c:pt>
                <c:pt idx="57">
                  <c:v>0.2</c:v>
                </c:pt>
                <c:pt idx="58">
                  <c:v>0.5</c:v>
                </c:pt>
                <c:pt idx="59">
                  <c:v>1</c:v>
                </c:pt>
                <c:pt idx="60">
                  <c:v>2</c:v>
                </c:pt>
                <c:pt idx="61">
                  <c:v>2.5</c:v>
                </c:pt>
                <c:pt idx="62">
                  <c:v>2.7</c:v>
                </c:pt>
                <c:pt idx="63">
                  <c:v>2.2999999999999998</c:v>
                </c:pt>
                <c:pt idx="64">
                  <c:v>2.2999999999999998</c:v>
                </c:pt>
                <c:pt idx="65">
                  <c:v>2.1</c:v>
                </c:pt>
                <c:pt idx="66">
                  <c:v>2.4</c:v>
                </c:pt>
                <c:pt idx="67">
                  <c:v>2.8</c:v>
                </c:pt>
                <c:pt idx="68">
                  <c:v>2.8</c:v>
                </c:pt>
                <c:pt idx="69">
                  <c:v>2.2999999999999998</c:v>
                </c:pt>
                <c:pt idx="70">
                  <c:v>2.4</c:v>
                </c:pt>
                <c:pt idx="71">
                  <c:v>1.9</c:v>
                </c:pt>
                <c:pt idx="72">
                  <c:v>2.6</c:v>
                </c:pt>
                <c:pt idx="73">
                  <c:v>2.7</c:v>
                </c:pt>
                <c:pt idx="74">
                  <c:v>2.9</c:v>
                </c:pt>
                <c:pt idx="75">
                  <c:v>2.9</c:v>
                </c:pt>
                <c:pt idx="76">
                  <c:v>3.1</c:v>
                </c:pt>
                <c:pt idx="77">
                  <c:v>3.4</c:v>
                </c:pt>
                <c:pt idx="78">
                  <c:v>3.4</c:v>
                </c:pt>
                <c:pt idx="79">
                  <c:v>2.8</c:v>
                </c:pt>
                <c:pt idx="80">
                  <c:v>1.9</c:v>
                </c:pt>
                <c:pt idx="81">
                  <c:v>1.9</c:v>
                </c:pt>
                <c:pt idx="82">
                  <c:v>2</c:v>
                </c:pt>
                <c:pt idx="83">
                  <c:v>1.6</c:v>
                </c:pt>
                <c:pt idx="84">
                  <c:v>0.3</c:v>
                </c:pt>
                <c:pt idx="85">
                  <c:v>0.4</c:v>
                </c:pt>
                <c:pt idx="86">
                  <c:v>0.8</c:v>
                </c:pt>
                <c:pt idx="87">
                  <c:v>0.9</c:v>
                </c:pt>
                <c:pt idx="88">
                  <c:v>0.7</c:v>
                </c:pt>
                <c:pt idx="89">
                  <c:v>-0.1</c:v>
                </c:pt>
                <c:pt idx="90">
                  <c:v>-0.4</c:v>
                </c:pt>
                <c:pt idx="91">
                  <c:v>-0.2</c:v>
                </c:pt>
                <c:pt idx="92">
                  <c:v>-0.2</c:v>
                </c:pt>
                <c:pt idx="93">
                  <c:v>0.5</c:v>
                </c:pt>
                <c:pt idx="94">
                  <c:v>0.5</c:v>
                </c:pt>
                <c:pt idx="95">
                  <c:v>1</c:v>
                </c:pt>
                <c:pt idx="96">
                  <c:v>1.5</c:v>
                </c:pt>
                <c:pt idx="97">
                  <c:v>0.9</c:v>
                </c:pt>
                <c:pt idx="98">
                  <c:v>0</c:v>
                </c:pt>
                <c:pt idx="99">
                  <c:v>-0.9</c:v>
                </c:pt>
                <c:pt idx="100">
                  <c:v>-1</c:v>
                </c:pt>
                <c:pt idx="101">
                  <c:v>-0.2</c:v>
                </c:pt>
                <c:pt idx="102">
                  <c:v>-0.5</c:v>
                </c:pt>
                <c:pt idx="103">
                  <c:v>-0.5</c:v>
                </c:pt>
                <c:pt idx="104">
                  <c:v>0.1</c:v>
                </c:pt>
                <c:pt idx="105">
                  <c:v>-0.6</c:v>
                </c:pt>
                <c:pt idx="106">
                  <c:v>-1</c:v>
                </c:pt>
                <c:pt idx="107">
                  <c:v>-0.9</c:v>
                </c:pt>
                <c:pt idx="108">
                  <c:v>-0.7</c:v>
                </c:pt>
                <c:pt idx="109">
                  <c:v>-0.1</c:v>
                </c:pt>
                <c:pt idx="110">
                  <c:v>0.8</c:v>
                </c:pt>
                <c:pt idx="111">
                  <c:v>2.2000000000000002</c:v>
                </c:pt>
                <c:pt idx="112">
                  <c:v>2.4</c:v>
                </c:pt>
                <c:pt idx="113">
                  <c:v>2.4</c:v>
                </c:pt>
                <c:pt idx="114">
                  <c:v>3.1</c:v>
                </c:pt>
                <c:pt idx="115">
                  <c:v>3.1</c:v>
                </c:pt>
                <c:pt idx="116">
                  <c:v>2.9</c:v>
                </c:pt>
                <c:pt idx="117">
                  <c:v>3.8</c:v>
                </c:pt>
                <c:pt idx="118">
                  <c:v>4.4000000000000004</c:v>
                </c:pt>
                <c:pt idx="119">
                  <c:v>4.5999999999999996</c:v>
                </c:pt>
                <c:pt idx="120">
                  <c:v>5.7</c:v>
                </c:pt>
                <c:pt idx="121">
                  <c:v>6.7</c:v>
                </c:pt>
                <c:pt idx="122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3"/>
          <c:tx>
            <c:strRef>
              <c:f>'G IV.6.10.'!$I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I$10:$I$132</c:f>
              <c:numCache>
                <c:formatCode>0.0</c:formatCode>
                <c:ptCount val="123"/>
                <c:pt idx="0">
                  <c:v>3.4</c:v>
                </c:pt>
                <c:pt idx="1">
                  <c:v>2.9</c:v>
                </c:pt>
                <c:pt idx="2">
                  <c:v>1.4</c:v>
                </c:pt>
                <c:pt idx="3">
                  <c:v>2.2000000000000002</c:v>
                </c:pt>
                <c:pt idx="4">
                  <c:v>2</c:v>
                </c:pt>
                <c:pt idx="5">
                  <c:v>2.1</c:v>
                </c:pt>
                <c:pt idx="6">
                  <c:v>2.2999999999999998</c:v>
                </c:pt>
                <c:pt idx="7">
                  <c:v>3.7</c:v>
                </c:pt>
                <c:pt idx="8">
                  <c:v>5.3</c:v>
                </c:pt>
                <c:pt idx="9">
                  <c:v>5.3</c:v>
                </c:pt>
                <c:pt idx="10">
                  <c:v>4.5999999999999996</c:v>
                </c:pt>
                <c:pt idx="11">
                  <c:v>4.7</c:v>
                </c:pt>
                <c:pt idx="12">
                  <c:v>3.8</c:v>
                </c:pt>
                <c:pt idx="13">
                  <c:v>3.5</c:v>
                </c:pt>
                <c:pt idx="14">
                  <c:v>3.1</c:v>
                </c:pt>
                <c:pt idx="15">
                  <c:v>3.3</c:v>
                </c:pt>
                <c:pt idx="16">
                  <c:v>3.4</c:v>
                </c:pt>
                <c:pt idx="17">
                  <c:v>4.2</c:v>
                </c:pt>
                <c:pt idx="18">
                  <c:v>4</c:v>
                </c:pt>
                <c:pt idx="19">
                  <c:v>2.8</c:v>
                </c:pt>
                <c:pt idx="20">
                  <c:v>1.6</c:v>
                </c:pt>
                <c:pt idx="21">
                  <c:v>1.3</c:v>
                </c:pt>
                <c:pt idx="22">
                  <c:v>1.1000000000000001</c:v>
                </c:pt>
                <c:pt idx="23">
                  <c:v>1.3</c:v>
                </c:pt>
                <c:pt idx="24">
                  <c:v>0.9</c:v>
                </c:pt>
                <c:pt idx="25">
                  <c:v>0.6</c:v>
                </c:pt>
                <c:pt idx="26">
                  <c:v>0.2</c:v>
                </c:pt>
                <c:pt idx="27">
                  <c:v>-1.1000000000000001</c:v>
                </c:pt>
                <c:pt idx="28">
                  <c:v>-0.6</c:v>
                </c:pt>
                <c:pt idx="29">
                  <c:v>-1.1000000000000001</c:v>
                </c:pt>
                <c:pt idx="30">
                  <c:v>0.3</c:v>
                </c:pt>
                <c:pt idx="31">
                  <c:v>-0.5</c:v>
                </c:pt>
                <c:pt idx="32">
                  <c:v>-0.7</c:v>
                </c:pt>
                <c:pt idx="33">
                  <c:v>-0.4</c:v>
                </c:pt>
                <c:pt idx="34">
                  <c:v>-0.3</c:v>
                </c:pt>
                <c:pt idx="35">
                  <c:v>-0.5</c:v>
                </c:pt>
                <c:pt idx="36">
                  <c:v>-1.5</c:v>
                </c:pt>
                <c:pt idx="37">
                  <c:v>-1</c:v>
                </c:pt>
                <c:pt idx="38">
                  <c:v>-0.3</c:v>
                </c:pt>
                <c:pt idx="39">
                  <c:v>0.1</c:v>
                </c:pt>
                <c:pt idx="40">
                  <c:v>0.3</c:v>
                </c:pt>
                <c:pt idx="41">
                  <c:v>0.5</c:v>
                </c:pt>
                <c:pt idx="42">
                  <c:v>-0.4</c:v>
                </c:pt>
                <c:pt idx="43">
                  <c:v>0.1</c:v>
                </c:pt>
                <c:pt idx="44">
                  <c:v>-0.3</c:v>
                </c:pt>
                <c:pt idx="45">
                  <c:v>-0.5</c:v>
                </c:pt>
                <c:pt idx="46">
                  <c:v>-0.3</c:v>
                </c:pt>
                <c:pt idx="47">
                  <c:v>-0.3</c:v>
                </c:pt>
                <c:pt idx="48">
                  <c:v>0.1</c:v>
                </c:pt>
                <c:pt idx="49">
                  <c:v>0</c:v>
                </c:pt>
                <c:pt idx="50">
                  <c:v>-0.4</c:v>
                </c:pt>
                <c:pt idx="51">
                  <c:v>-0.7</c:v>
                </c:pt>
                <c:pt idx="52">
                  <c:v>-0.7</c:v>
                </c:pt>
                <c:pt idx="53">
                  <c:v>-0.7</c:v>
                </c:pt>
                <c:pt idx="54">
                  <c:v>-0.3</c:v>
                </c:pt>
                <c:pt idx="55">
                  <c:v>-0.3</c:v>
                </c:pt>
                <c:pt idx="56">
                  <c:v>0.2</c:v>
                </c:pt>
                <c:pt idx="57">
                  <c:v>0.2</c:v>
                </c:pt>
                <c:pt idx="58">
                  <c:v>-0.2</c:v>
                </c:pt>
                <c:pt idx="59">
                  <c:v>-0.2</c:v>
                </c:pt>
                <c:pt idx="60">
                  <c:v>0.6</c:v>
                </c:pt>
                <c:pt idx="61">
                  <c:v>0.2</c:v>
                </c:pt>
                <c:pt idx="62">
                  <c:v>0.6</c:v>
                </c:pt>
                <c:pt idx="63">
                  <c:v>1</c:v>
                </c:pt>
                <c:pt idx="64">
                  <c:v>1.2</c:v>
                </c:pt>
                <c:pt idx="65">
                  <c:v>1.5</c:v>
                </c:pt>
                <c:pt idx="66">
                  <c:v>1.2</c:v>
                </c:pt>
                <c:pt idx="67">
                  <c:v>1.9</c:v>
                </c:pt>
                <c:pt idx="68">
                  <c:v>1.7</c:v>
                </c:pt>
                <c:pt idx="69">
                  <c:v>1.8</c:v>
                </c:pt>
                <c:pt idx="70">
                  <c:v>2.2000000000000002</c:v>
                </c:pt>
                <c:pt idx="71">
                  <c:v>2.4</c:v>
                </c:pt>
                <c:pt idx="72">
                  <c:v>1.1000000000000001</c:v>
                </c:pt>
                <c:pt idx="73">
                  <c:v>1.9</c:v>
                </c:pt>
                <c:pt idx="74">
                  <c:v>1.6</c:v>
                </c:pt>
                <c:pt idx="75">
                  <c:v>1.4</c:v>
                </c:pt>
                <c:pt idx="76">
                  <c:v>1.7</c:v>
                </c:pt>
                <c:pt idx="77">
                  <c:v>1.4</c:v>
                </c:pt>
                <c:pt idx="78">
                  <c:v>1.7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2</c:v>
                </c:pt>
                <c:pt idx="83">
                  <c:v>0.9</c:v>
                </c:pt>
                <c:pt idx="84">
                  <c:v>1.2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9</c:v>
                </c:pt>
                <c:pt idx="88">
                  <c:v>1.4</c:v>
                </c:pt>
                <c:pt idx="89">
                  <c:v>0.3</c:v>
                </c:pt>
                <c:pt idx="90">
                  <c:v>0.8</c:v>
                </c:pt>
                <c:pt idx="91">
                  <c:v>0.8</c:v>
                </c:pt>
                <c:pt idx="92">
                  <c:v>0.3</c:v>
                </c:pt>
                <c:pt idx="93">
                  <c:v>-0.2</c:v>
                </c:pt>
                <c:pt idx="94">
                  <c:v>-0.1</c:v>
                </c:pt>
                <c:pt idx="95">
                  <c:v>0.4</c:v>
                </c:pt>
                <c:pt idx="96">
                  <c:v>0.6</c:v>
                </c:pt>
                <c:pt idx="97">
                  <c:v>0.7</c:v>
                </c:pt>
                <c:pt idx="98">
                  <c:v>0.5</c:v>
                </c:pt>
                <c:pt idx="99">
                  <c:v>-0.1</c:v>
                </c:pt>
                <c:pt idx="100">
                  <c:v>-0.2</c:v>
                </c:pt>
                <c:pt idx="101">
                  <c:v>1.7</c:v>
                </c:pt>
                <c:pt idx="102">
                  <c:v>1.3</c:v>
                </c:pt>
                <c:pt idx="103">
                  <c:v>1.5</c:v>
                </c:pt>
                <c:pt idx="104">
                  <c:v>1.9</c:v>
                </c:pt>
                <c:pt idx="105">
                  <c:v>2.1</c:v>
                </c:pt>
                <c:pt idx="106">
                  <c:v>2.2000000000000002</c:v>
                </c:pt>
                <c:pt idx="107">
                  <c:v>2.2999999999999998</c:v>
                </c:pt>
                <c:pt idx="108">
                  <c:v>1.9</c:v>
                </c:pt>
                <c:pt idx="109">
                  <c:v>1.9</c:v>
                </c:pt>
                <c:pt idx="110">
                  <c:v>2.1</c:v>
                </c:pt>
                <c:pt idx="111">
                  <c:v>2.7</c:v>
                </c:pt>
                <c:pt idx="112">
                  <c:v>3</c:v>
                </c:pt>
                <c:pt idx="113">
                  <c:v>2.7</c:v>
                </c:pt>
                <c:pt idx="114">
                  <c:v>3.4</c:v>
                </c:pt>
                <c:pt idx="115">
                  <c:v>3.6</c:v>
                </c:pt>
                <c:pt idx="116">
                  <c:v>3.7</c:v>
                </c:pt>
                <c:pt idx="117">
                  <c:v>4.0999999999999996</c:v>
                </c:pt>
                <c:pt idx="118">
                  <c:v>4.8</c:v>
                </c:pt>
                <c:pt idx="119">
                  <c:v>4.9000000000000004</c:v>
                </c:pt>
                <c:pt idx="120">
                  <c:v>6.7</c:v>
                </c:pt>
                <c:pt idx="121">
                  <c:v>7.6</c:v>
                </c:pt>
                <c:pt idx="122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ser>
          <c:idx val="0"/>
          <c:order val="4"/>
          <c:tx>
            <c:strRef>
              <c:f>'G IV.6.10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L$10:$L$132</c:f>
              <c:numCache>
                <c:formatCode>0.0</c:formatCode>
                <c:ptCount val="123"/>
                <c:pt idx="0">
                  <c:v>1.2000000000000028</c:v>
                </c:pt>
                <c:pt idx="1">
                  <c:v>1.2999999999999972</c:v>
                </c:pt>
                <c:pt idx="2">
                  <c:v>2</c:v>
                </c:pt>
                <c:pt idx="3">
                  <c:v>2.5999999999999943</c:v>
                </c:pt>
                <c:pt idx="4">
                  <c:v>3.9000000000000057</c:v>
                </c:pt>
                <c:pt idx="5">
                  <c:v>3.7999999999999972</c:v>
                </c:pt>
                <c:pt idx="6">
                  <c:v>3.4000000000000057</c:v>
                </c:pt>
                <c:pt idx="7">
                  <c:v>4</c:v>
                </c:pt>
                <c:pt idx="8">
                  <c:v>5</c:v>
                </c:pt>
                <c:pt idx="9">
                  <c:v>4.7999999999999972</c:v>
                </c:pt>
                <c:pt idx="10">
                  <c:v>4.4000000000000057</c:v>
                </c:pt>
                <c:pt idx="11">
                  <c:v>4.7000000000000028</c:v>
                </c:pt>
                <c:pt idx="12">
                  <c:v>5.2000000000000028</c:v>
                </c:pt>
                <c:pt idx="13">
                  <c:v>4.9000000000000057</c:v>
                </c:pt>
                <c:pt idx="14">
                  <c:v>3.7000000000000028</c:v>
                </c:pt>
                <c:pt idx="15">
                  <c:v>3.2999999999999972</c:v>
                </c:pt>
                <c:pt idx="16">
                  <c:v>1.5999999999999943</c:v>
                </c:pt>
                <c:pt idx="17">
                  <c:v>2</c:v>
                </c:pt>
                <c:pt idx="18">
                  <c:v>2.2999999999999972</c:v>
                </c:pt>
                <c:pt idx="19">
                  <c:v>1.9000000000000057</c:v>
                </c:pt>
                <c:pt idx="20">
                  <c:v>1.0999999999999943</c:v>
                </c:pt>
                <c:pt idx="21">
                  <c:v>0.20000000000000284</c:v>
                </c:pt>
                <c:pt idx="22">
                  <c:v>0.40000000000000568</c:v>
                </c:pt>
                <c:pt idx="23">
                  <c:v>0.29999999999999716</c:v>
                </c:pt>
                <c:pt idx="24">
                  <c:v>9.9999999999994316E-2</c:v>
                </c:pt>
                <c:pt idx="25">
                  <c:v>-0.59999999999999432</c:v>
                </c:pt>
                <c:pt idx="26">
                  <c:v>-0.40000000000000568</c:v>
                </c:pt>
                <c:pt idx="27">
                  <c:v>-0.5</c:v>
                </c:pt>
                <c:pt idx="28">
                  <c:v>-0.20000000000000284</c:v>
                </c:pt>
                <c:pt idx="29">
                  <c:v>-0.40000000000000568</c:v>
                </c:pt>
                <c:pt idx="30">
                  <c:v>-9.9999999999994316E-2</c:v>
                </c:pt>
                <c:pt idx="31">
                  <c:v>-0.29999999999999716</c:v>
                </c:pt>
                <c:pt idx="32">
                  <c:v>-0.20000000000000284</c:v>
                </c:pt>
                <c:pt idx="33">
                  <c:v>0.40000000000000568</c:v>
                </c:pt>
                <c:pt idx="34">
                  <c:v>0.20000000000000284</c:v>
                </c:pt>
                <c:pt idx="35">
                  <c:v>-0.5</c:v>
                </c:pt>
                <c:pt idx="36">
                  <c:v>-0.90000000000000568</c:v>
                </c:pt>
                <c:pt idx="37">
                  <c:v>-0.40000000000000568</c:v>
                </c:pt>
                <c:pt idx="38">
                  <c:v>9.9999999999994316E-2</c:v>
                </c:pt>
                <c:pt idx="39">
                  <c:v>-9.9999999999994316E-2</c:v>
                </c:pt>
                <c:pt idx="40">
                  <c:v>0</c:v>
                </c:pt>
                <c:pt idx="41">
                  <c:v>0</c:v>
                </c:pt>
                <c:pt idx="42">
                  <c:v>-0.40000000000000568</c:v>
                </c:pt>
                <c:pt idx="43">
                  <c:v>-0.59999999999999432</c:v>
                </c:pt>
                <c:pt idx="44">
                  <c:v>-0.79999999999999716</c:v>
                </c:pt>
                <c:pt idx="45">
                  <c:v>-0.90000000000000568</c:v>
                </c:pt>
                <c:pt idx="46">
                  <c:v>-0.90000000000000568</c:v>
                </c:pt>
                <c:pt idx="47">
                  <c:v>-0.59999999999999432</c:v>
                </c:pt>
                <c:pt idx="48">
                  <c:v>-0.79999999999999716</c:v>
                </c:pt>
                <c:pt idx="49">
                  <c:v>-1.4000000000000057</c:v>
                </c:pt>
                <c:pt idx="50">
                  <c:v>-1.7000000000000028</c:v>
                </c:pt>
                <c:pt idx="51">
                  <c:v>-1.7000000000000028</c:v>
                </c:pt>
                <c:pt idx="52">
                  <c:v>-1.7999999999999972</c:v>
                </c:pt>
                <c:pt idx="53">
                  <c:v>-1.5999999999999943</c:v>
                </c:pt>
                <c:pt idx="54">
                  <c:v>-1.5</c:v>
                </c:pt>
                <c:pt idx="55">
                  <c:v>-1.5</c:v>
                </c:pt>
                <c:pt idx="56">
                  <c:v>-0.90000000000000568</c:v>
                </c:pt>
                <c:pt idx="57">
                  <c:v>-0.5</c:v>
                </c:pt>
                <c:pt idx="58">
                  <c:v>-0.20000000000000284</c:v>
                </c:pt>
                <c:pt idx="59">
                  <c:v>0.20000000000000284</c:v>
                </c:pt>
                <c:pt idx="60">
                  <c:v>0.90000000000000568</c:v>
                </c:pt>
                <c:pt idx="61">
                  <c:v>1.4000000000000057</c:v>
                </c:pt>
                <c:pt idx="62">
                  <c:v>1.0999999999999943</c:v>
                </c:pt>
                <c:pt idx="63">
                  <c:v>1.4000000000000057</c:v>
                </c:pt>
                <c:pt idx="64">
                  <c:v>1.0999999999999943</c:v>
                </c:pt>
                <c:pt idx="65">
                  <c:v>0.70000000000000284</c:v>
                </c:pt>
                <c:pt idx="66">
                  <c:v>0.79999999999999716</c:v>
                </c:pt>
                <c:pt idx="67">
                  <c:v>1</c:v>
                </c:pt>
                <c:pt idx="68">
                  <c:v>1.4000000000000057</c:v>
                </c:pt>
                <c:pt idx="69">
                  <c:v>1.4000000000000057</c:v>
                </c:pt>
                <c:pt idx="70">
                  <c:v>1.4000000000000057</c:v>
                </c:pt>
                <c:pt idx="71">
                  <c:v>1.2000000000000028</c:v>
                </c:pt>
                <c:pt idx="72">
                  <c:v>1.0999999999999943</c:v>
                </c:pt>
                <c:pt idx="73">
                  <c:v>0.79999999999999716</c:v>
                </c:pt>
                <c:pt idx="74">
                  <c:v>1.0999999999999943</c:v>
                </c:pt>
                <c:pt idx="75">
                  <c:v>1.2999999999999972</c:v>
                </c:pt>
                <c:pt idx="76">
                  <c:v>1.9000000000000057</c:v>
                </c:pt>
                <c:pt idx="77">
                  <c:v>2.4000000000000057</c:v>
                </c:pt>
                <c:pt idx="78">
                  <c:v>2.0999999999999943</c:v>
                </c:pt>
                <c:pt idx="79">
                  <c:v>2.0999999999999943</c:v>
                </c:pt>
                <c:pt idx="80">
                  <c:v>1.4000000000000057</c:v>
                </c:pt>
                <c:pt idx="81">
                  <c:v>1.5999999999999943</c:v>
                </c:pt>
                <c:pt idx="82">
                  <c:v>1.2999999999999972</c:v>
                </c:pt>
                <c:pt idx="83">
                  <c:v>0.79999999999999716</c:v>
                </c:pt>
                <c:pt idx="84">
                  <c:v>0.20000000000000284</c:v>
                </c:pt>
                <c:pt idx="85">
                  <c:v>0.5</c:v>
                </c:pt>
                <c:pt idx="86">
                  <c:v>0.90000000000000568</c:v>
                </c:pt>
                <c:pt idx="87">
                  <c:v>0.70000000000000284</c:v>
                </c:pt>
                <c:pt idx="88">
                  <c:v>0.90000000000000568</c:v>
                </c:pt>
                <c:pt idx="89">
                  <c:v>0.59999999999999432</c:v>
                </c:pt>
                <c:pt idx="90">
                  <c:v>1.0999999999999943</c:v>
                </c:pt>
                <c:pt idx="91">
                  <c:v>0.79999999999999716</c:v>
                </c:pt>
                <c:pt idx="92">
                  <c:v>0.79999999999999716</c:v>
                </c:pt>
                <c:pt idx="93">
                  <c:v>0.59999999999999432</c:v>
                </c:pt>
                <c:pt idx="94">
                  <c:v>0.70000000000000284</c:v>
                </c:pt>
                <c:pt idx="95">
                  <c:v>1.4000000000000057</c:v>
                </c:pt>
                <c:pt idx="96">
                  <c:v>2</c:v>
                </c:pt>
                <c:pt idx="97">
                  <c:v>1.5</c:v>
                </c:pt>
                <c:pt idx="98">
                  <c:v>0.59999999999999432</c:v>
                </c:pt>
                <c:pt idx="99">
                  <c:v>-0.20000000000000284</c:v>
                </c:pt>
                <c:pt idx="100">
                  <c:v>-0.59999999999999432</c:v>
                </c:pt>
                <c:pt idx="101">
                  <c:v>-0.20000000000000284</c:v>
                </c:pt>
                <c:pt idx="102">
                  <c:v>-0.29999999999999716</c:v>
                </c:pt>
                <c:pt idx="103">
                  <c:v>-9.9999999999994316E-2</c:v>
                </c:pt>
                <c:pt idx="104">
                  <c:v>0</c:v>
                </c:pt>
                <c:pt idx="105">
                  <c:v>-9.9999999999994316E-2</c:v>
                </c:pt>
                <c:pt idx="106">
                  <c:v>-0.20000000000000284</c:v>
                </c:pt>
                <c:pt idx="107">
                  <c:v>-0.70000000000000284</c:v>
                </c:pt>
                <c:pt idx="108">
                  <c:v>-0.29999999999999716</c:v>
                </c:pt>
                <c:pt idx="109">
                  <c:v>0.29999999999999716</c:v>
                </c:pt>
                <c:pt idx="110">
                  <c:v>1.2000000000000028</c:v>
                </c:pt>
                <c:pt idx="111">
                  <c:v>2.0999999999999943</c:v>
                </c:pt>
                <c:pt idx="112">
                  <c:v>2.0999999999999943</c:v>
                </c:pt>
                <c:pt idx="113">
                  <c:v>2</c:v>
                </c:pt>
                <c:pt idx="114">
                  <c:v>2.7999999999999972</c:v>
                </c:pt>
                <c:pt idx="115">
                  <c:v>3.0999999999999943</c:v>
                </c:pt>
                <c:pt idx="116">
                  <c:v>3.2999999999999972</c:v>
                </c:pt>
                <c:pt idx="117">
                  <c:v>3.7999999999999972</c:v>
                </c:pt>
                <c:pt idx="118">
                  <c:v>4.7999999999999972</c:v>
                </c:pt>
                <c:pt idx="119">
                  <c:v>5.5</c:v>
                </c:pt>
                <c:pt idx="120">
                  <c:v>5.7000000000000028</c:v>
                </c:pt>
                <c:pt idx="121">
                  <c:v>6.2999999999999972</c:v>
                </c:pt>
                <c:pt idx="122">
                  <c:v>7.2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E7-457A-B5EA-39272E6B8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571008"/>
        <c:axId val="140572544"/>
      </c:lineChart>
      <c:dateAx>
        <c:axId val="1405710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572544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0572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5710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44321357679752399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lineChart>
        <c:grouping val="standard"/>
        <c:varyColors val="0"/>
        <c:ser>
          <c:idx val="4"/>
          <c:order val="0"/>
          <c:tx>
            <c:strRef>
              <c:f>'G IV.6.10.'!$K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0.'!$G$10:$G$72</c:f>
              <c:numCache>
                <c:formatCode>m/yyyy</c:formatCode>
                <c:ptCount val="6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</c:numCache>
            </c:numRef>
          </c:cat>
          <c:val>
            <c:numRef>
              <c:f>'G IV.6.10.'!$K$10:$K$72</c:f>
              <c:numCache>
                <c:formatCode>0.0</c:formatCode>
                <c:ptCount val="63"/>
                <c:pt idx="0">
                  <c:v>2.5</c:v>
                </c:pt>
                <c:pt idx="1">
                  <c:v>2.5</c:v>
                </c:pt>
                <c:pt idx="2">
                  <c:v>2.1</c:v>
                </c:pt>
                <c:pt idx="3">
                  <c:v>2.2000000000000002</c:v>
                </c:pt>
                <c:pt idx="4">
                  <c:v>1.9</c:v>
                </c:pt>
                <c:pt idx="5">
                  <c:v>1.9</c:v>
                </c:pt>
                <c:pt idx="6">
                  <c:v>1.4</c:v>
                </c:pt>
                <c:pt idx="7">
                  <c:v>1.8</c:v>
                </c:pt>
                <c:pt idx="8">
                  <c:v>2.2000000000000002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8</c:v>
                </c:pt>
                <c:pt idx="12">
                  <c:v>1.3</c:v>
                </c:pt>
                <c:pt idx="13">
                  <c:v>0.6</c:v>
                </c:pt>
                <c:pt idx="14">
                  <c:v>0.4</c:v>
                </c:pt>
                <c:pt idx="15">
                  <c:v>0.2</c:v>
                </c:pt>
                <c:pt idx="16">
                  <c:v>0.2</c:v>
                </c:pt>
                <c:pt idx="17">
                  <c:v>0.8</c:v>
                </c:pt>
                <c:pt idx="18">
                  <c:v>0.4</c:v>
                </c:pt>
                <c:pt idx="19">
                  <c:v>-0.2</c:v>
                </c:pt>
                <c:pt idx="20">
                  <c:v>-0.9</c:v>
                </c:pt>
                <c:pt idx="21">
                  <c:v>-1.2</c:v>
                </c:pt>
                <c:pt idx="22">
                  <c:v>-1.2</c:v>
                </c:pt>
                <c:pt idx="23">
                  <c:v>-1.4</c:v>
                </c:pt>
                <c:pt idx="24">
                  <c:v>-1.5</c:v>
                </c:pt>
                <c:pt idx="25">
                  <c:v>-1.6</c:v>
                </c:pt>
                <c:pt idx="26">
                  <c:v>-1.6</c:v>
                </c:pt>
                <c:pt idx="27">
                  <c:v>-1.4</c:v>
                </c:pt>
                <c:pt idx="28">
                  <c:v>-1.3</c:v>
                </c:pt>
                <c:pt idx="29">
                  <c:v>-1.4</c:v>
                </c:pt>
                <c:pt idx="30">
                  <c:v>-0.9</c:v>
                </c:pt>
                <c:pt idx="31">
                  <c:v>-0.6</c:v>
                </c:pt>
                <c:pt idx="32">
                  <c:v>-0.1</c:v>
                </c:pt>
                <c:pt idx="33">
                  <c:v>0.1</c:v>
                </c:pt>
                <c:pt idx="34">
                  <c:v>0</c:v>
                </c:pt>
                <c:pt idx="35">
                  <c:v>-0.4</c:v>
                </c:pt>
                <c:pt idx="36">
                  <c:v>-1</c:v>
                </c:pt>
                <c:pt idx="37">
                  <c:v>-0.7</c:v>
                </c:pt>
                <c:pt idx="38">
                  <c:v>-0.2</c:v>
                </c:pt>
                <c:pt idx="39">
                  <c:v>-0.4</c:v>
                </c:pt>
                <c:pt idx="40">
                  <c:v>-0.5</c:v>
                </c:pt>
                <c:pt idx="41">
                  <c:v>-0.5</c:v>
                </c:pt>
                <c:pt idx="42">
                  <c:v>-1.1000000000000001</c:v>
                </c:pt>
                <c:pt idx="43">
                  <c:v>-1.1000000000000001</c:v>
                </c:pt>
                <c:pt idx="44">
                  <c:v>-1.8</c:v>
                </c:pt>
                <c:pt idx="45">
                  <c:v>-1.8</c:v>
                </c:pt>
                <c:pt idx="46">
                  <c:v>-1.8</c:v>
                </c:pt>
                <c:pt idx="47">
                  <c:v>-1.3</c:v>
                </c:pt>
                <c:pt idx="48">
                  <c:v>-1.3</c:v>
                </c:pt>
                <c:pt idx="49">
                  <c:v>-1.9</c:v>
                </c:pt>
                <c:pt idx="50">
                  <c:v>-2.2999999999999998</c:v>
                </c:pt>
                <c:pt idx="51">
                  <c:v>-2.2000000000000002</c:v>
                </c:pt>
                <c:pt idx="52">
                  <c:v>-2.1</c:v>
                </c:pt>
                <c:pt idx="53">
                  <c:v>-2.2000000000000002</c:v>
                </c:pt>
                <c:pt idx="54">
                  <c:v>-1.6</c:v>
                </c:pt>
                <c:pt idx="55">
                  <c:v>-1.8</c:v>
                </c:pt>
                <c:pt idx="56">
                  <c:v>-1.5</c:v>
                </c:pt>
                <c:pt idx="57">
                  <c:v>-1</c:v>
                </c:pt>
                <c:pt idx="58">
                  <c:v>-0.7</c:v>
                </c:pt>
                <c:pt idx="59">
                  <c:v>-0.5</c:v>
                </c:pt>
                <c:pt idx="60">
                  <c:v>0.3</c:v>
                </c:pt>
                <c:pt idx="61">
                  <c:v>1.1000000000000001</c:v>
                </c:pt>
                <c:pt idx="62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25-42EB-9F4A-633545507314}"/>
            </c:ext>
          </c:extLst>
        </c:ser>
        <c:ser>
          <c:idx val="1"/>
          <c:order val="1"/>
          <c:tx>
            <c:strRef>
              <c:f>'G IV.6.10.'!$H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0.'!$G$10:$G$72</c:f>
              <c:numCache>
                <c:formatCode>m/yyyy</c:formatCode>
                <c:ptCount val="6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</c:numCache>
            </c:numRef>
          </c:cat>
          <c:val>
            <c:numRef>
              <c:f>'G IV.6.10.'!$H$10:$H$72</c:f>
              <c:numCache>
                <c:formatCode>0.0</c:formatCode>
                <c:ptCount val="63"/>
                <c:pt idx="0">
                  <c:v>1.6</c:v>
                </c:pt>
                <c:pt idx="1">
                  <c:v>0.6</c:v>
                </c:pt>
                <c:pt idx="2">
                  <c:v>1</c:v>
                </c:pt>
                <c:pt idx="3">
                  <c:v>1.6</c:v>
                </c:pt>
                <c:pt idx="4">
                  <c:v>1.9</c:v>
                </c:pt>
                <c:pt idx="5">
                  <c:v>2.2000000000000002</c:v>
                </c:pt>
                <c:pt idx="6">
                  <c:v>2.7</c:v>
                </c:pt>
                <c:pt idx="7">
                  <c:v>2.8</c:v>
                </c:pt>
                <c:pt idx="8">
                  <c:v>2.6</c:v>
                </c:pt>
                <c:pt idx="9">
                  <c:v>2.4</c:v>
                </c:pt>
                <c:pt idx="10">
                  <c:v>2.5</c:v>
                </c:pt>
                <c:pt idx="11">
                  <c:v>2.4</c:v>
                </c:pt>
                <c:pt idx="12">
                  <c:v>2.7</c:v>
                </c:pt>
                <c:pt idx="13">
                  <c:v>2.5</c:v>
                </c:pt>
                <c:pt idx="14">
                  <c:v>2.4</c:v>
                </c:pt>
                <c:pt idx="15">
                  <c:v>2.2999999999999998</c:v>
                </c:pt>
                <c:pt idx="16">
                  <c:v>2.1</c:v>
                </c:pt>
                <c:pt idx="17">
                  <c:v>2.2999999999999998</c:v>
                </c:pt>
                <c:pt idx="18">
                  <c:v>1.6</c:v>
                </c:pt>
                <c:pt idx="19">
                  <c:v>1.2</c:v>
                </c:pt>
                <c:pt idx="20">
                  <c:v>1.7</c:v>
                </c:pt>
                <c:pt idx="21">
                  <c:v>1.7</c:v>
                </c:pt>
                <c:pt idx="22">
                  <c:v>1</c:v>
                </c:pt>
                <c:pt idx="23">
                  <c:v>1.9</c:v>
                </c:pt>
                <c:pt idx="24">
                  <c:v>1.7</c:v>
                </c:pt>
                <c:pt idx="25">
                  <c:v>1.9</c:v>
                </c:pt>
                <c:pt idx="26">
                  <c:v>2.2000000000000002</c:v>
                </c:pt>
                <c:pt idx="27">
                  <c:v>1.7</c:v>
                </c:pt>
                <c:pt idx="28">
                  <c:v>1.6</c:v>
                </c:pt>
                <c:pt idx="29">
                  <c:v>1.5</c:v>
                </c:pt>
                <c:pt idx="30">
                  <c:v>1.8</c:v>
                </c:pt>
                <c:pt idx="31">
                  <c:v>2</c:v>
                </c:pt>
                <c:pt idx="32">
                  <c:v>1.5</c:v>
                </c:pt>
                <c:pt idx="33">
                  <c:v>1.4</c:v>
                </c:pt>
                <c:pt idx="34">
                  <c:v>1.7</c:v>
                </c:pt>
                <c:pt idx="35">
                  <c:v>0.7</c:v>
                </c:pt>
                <c:pt idx="36">
                  <c:v>1.3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999999999999998</c:v>
                </c:pt>
                <c:pt idx="40">
                  <c:v>1.8</c:v>
                </c:pt>
                <c:pt idx="41">
                  <c:v>1.4</c:v>
                </c:pt>
                <c:pt idx="42">
                  <c:v>1.3</c:v>
                </c:pt>
                <c:pt idx="43">
                  <c:v>1.9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.1</c:v>
                </c:pt>
                <c:pt idx="47">
                  <c:v>2</c:v>
                </c:pt>
                <c:pt idx="48">
                  <c:v>1.5</c:v>
                </c:pt>
                <c:pt idx="49">
                  <c:v>0.2</c:v>
                </c:pt>
                <c:pt idx="50">
                  <c:v>0.3</c:v>
                </c:pt>
                <c:pt idx="51">
                  <c:v>0.3</c:v>
                </c:pt>
                <c:pt idx="52">
                  <c:v>0.7</c:v>
                </c:pt>
                <c:pt idx="53">
                  <c:v>1.2</c:v>
                </c:pt>
                <c:pt idx="54">
                  <c:v>1.9</c:v>
                </c:pt>
                <c:pt idx="55">
                  <c:v>2</c:v>
                </c:pt>
                <c:pt idx="56">
                  <c:v>1.8</c:v>
                </c:pt>
                <c:pt idx="57">
                  <c:v>1.5</c:v>
                </c:pt>
                <c:pt idx="58">
                  <c:v>1.9</c:v>
                </c:pt>
                <c:pt idx="59">
                  <c:v>2.2000000000000002</c:v>
                </c:pt>
                <c:pt idx="60">
                  <c:v>2.8</c:v>
                </c:pt>
                <c:pt idx="61">
                  <c:v>2.2000000000000002</c:v>
                </c:pt>
                <c:pt idx="62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25-42EB-9F4A-633545507314}"/>
            </c:ext>
          </c:extLst>
        </c:ser>
        <c:ser>
          <c:idx val="3"/>
          <c:order val="2"/>
          <c:tx>
            <c:strRef>
              <c:f>'G IV.6.10.'!$J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72</c:f>
              <c:numCache>
                <c:formatCode>m/yyyy</c:formatCode>
                <c:ptCount val="6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</c:numCache>
            </c:numRef>
          </c:cat>
          <c:val>
            <c:numRef>
              <c:f>'G IV.6.10.'!$J$10:$J$72</c:f>
              <c:numCache>
                <c:formatCode>0.0</c:formatCode>
                <c:ptCount val="63"/>
                <c:pt idx="0">
                  <c:v>4.0999999999999996</c:v>
                </c:pt>
                <c:pt idx="1">
                  <c:v>4.2</c:v>
                </c:pt>
                <c:pt idx="2">
                  <c:v>2.7</c:v>
                </c:pt>
                <c:pt idx="3">
                  <c:v>3.1</c:v>
                </c:pt>
                <c:pt idx="4">
                  <c:v>3.5</c:v>
                </c:pt>
                <c:pt idx="5">
                  <c:v>3.8</c:v>
                </c:pt>
                <c:pt idx="6">
                  <c:v>4.4000000000000004</c:v>
                </c:pt>
                <c:pt idx="7">
                  <c:v>4</c:v>
                </c:pt>
                <c:pt idx="8">
                  <c:v>4.4000000000000004</c:v>
                </c:pt>
                <c:pt idx="9">
                  <c:v>5.2</c:v>
                </c:pt>
                <c:pt idx="10">
                  <c:v>5.3</c:v>
                </c:pt>
                <c:pt idx="11">
                  <c:v>5.0999999999999996</c:v>
                </c:pt>
                <c:pt idx="12">
                  <c:v>4.2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3</c:v>
                </c:pt>
                <c:pt idx="17">
                  <c:v>2.2000000000000002</c:v>
                </c:pt>
                <c:pt idx="18">
                  <c:v>2.7</c:v>
                </c:pt>
                <c:pt idx="19">
                  <c:v>2.2000000000000002</c:v>
                </c:pt>
                <c:pt idx="20">
                  <c:v>1.8</c:v>
                </c:pt>
                <c:pt idx="21">
                  <c:v>0.5</c:v>
                </c:pt>
                <c:pt idx="22">
                  <c:v>0</c:v>
                </c:pt>
                <c:pt idx="23">
                  <c:v>0.3</c:v>
                </c:pt>
                <c:pt idx="24">
                  <c:v>-0.4</c:v>
                </c:pt>
                <c:pt idx="25">
                  <c:v>-0.6</c:v>
                </c:pt>
                <c:pt idx="26">
                  <c:v>-0.9</c:v>
                </c:pt>
                <c:pt idx="27">
                  <c:v>-1.4</c:v>
                </c:pt>
                <c:pt idx="28">
                  <c:v>-1.3</c:v>
                </c:pt>
                <c:pt idx="29">
                  <c:v>-0.1</c:v>
                </c:pt>
                <c:pt idx="30">
                  <c:v>-1.2</c:v>
                </c:pt>
                <c:pt idx="31">
                  <c:v>-1.1000000000000001</c:v>
                </c:pt>
                <c:pt idx="32">
                  <c:v>-0.7</c:v>
                </c:pt>
                <c:pt idx="33">
                  <c:v>-0.5</c:v>
                </c:pt>
                <c:pt idx="34">
                  <c:v>0</c:v>
                </c:pt>
                <c:pt idx="35">
                  <c:v>-0.3</c:v>
                </c:pt>
                <c:pt idx="36">
                  <c:v>0.2</c:v>
                </c:pt>
                <c:pt idx="37">
                  <c:v>0.6</c:v>
                </c:pt>
                <c:pt idx="38">
                  <c:v>1.6</c:v>
                </c:pt>
                <c:pt idx="39">
                  <c:v>2.1</c:v>
                </c:pt>
                <c:pt idx="40">
                  <c:v>2.2999999999999998</c:v>
                </c:pt>
                <c:pt idx="41">
                  <c:v>1.9</c:v>
                </c:pt>
                <c:pt idx="42">
                  <c:v>1.9</c:v>
                </c:pt>
                <c:pt idx="43">
                  <c:v>1.9</c:v>
                </c:pt>
                <c:pt idx="44">
                  <c:v>1.7</c:v>
                </c:pt>
                <c:pt idx="45">
                  <c:v>1.5</c:v>
                </c:pt>
                <c:pt idx="46">
                  <c:v>1.4</c:v>
                </c:pt>
                <c:pt idx="47">
                  <c:v>1.4</c:v>
                </c:pt>
                <c:pt idx="48">
                  <c:v>1</c:v>
                </c:pt>
                <c:pt idx="49">
                  <c:v>0.3</c:v>
                </c:pt>
                <c:pt idx="50">
                  <c:v>-0.9</c:v>
                </c:pt>
                <c:pt idx="51">
                  <c:v>-0.8</c:v>
                </c:pt>
                <c:pt idx="52">
                  <c:v>-1.2</c:v>
                </c:pt>
                <c:pt idx="53">
                  <c:v>-1.3</c:v>
                </c:pt>
                <c:pt idx="54">
                  <c:v>-0.9</c:v>
                </c:pt>
                <c:pt idx="55">
                  <c:v>-0.8</c:v>
                </c:pt>
                <c:pt idx="56">
                  <c:v>-0.3</c:v>
                </c:pt>
                <c:pt idx="57">
                  <c:v>0.2</c:v>
                </c:pt>
                <c:pt idx="58">
                  <c:v>0.5</c:v>
                </c:pt>
                <c:pt idx="59">
                  <c:v>1</c:v>
                </c:pt>
                <c:pt idx="60">
                  <c:v>2</c:v>
                </c:pt>
                <c:pt idx="61">
                  <c:v>2.5</c:v>
                </c:pt>
                <c:pt idx="62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25-42EB-9F4A-633545507314}"/>
            </c:ext>
          </c:extLst>
        </c:ser>
        <c:ser>
          <c:idx val="2"/>
          <c:order val="3"/>
          <c:tx>
            <c:strRef>
              <c:f>'G IV.6.10.'!$I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0.'!$G$10:$G$72</c:f>
              <c:numCache>
                <c:formatCode>m/yyyy</c:formatCode>
                <c:ptCount val="6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</c:numCache>
            </c:numRef>
          </c:cat>
          <c:val>
            <c:numRef>
              <c:f>'G IV.6.10.'!$I$10:$I$72</c:f>
              <c:numCache>
                <c:formatCode>0.0</c:formatCode>
                <c:ptCount val="63"/>
                <c:pt idx="0">
                  <c:v>3.4</c:v>
                </c:pt>
                <c:pt idx="1">
                  <c:v>2.9</c:v>
                </c:pt>
                <c:pt idx="2">
                  <c:v>1.4</c:v>
                </c:pt>
                <c:pt idx="3">
                  <c:v>2.2000000000000002</c:v>
                </c:pt>
                <c:pt idx="4">
                  <c:v>2</c:v>
                </c:pt>
                <c:pt idx="5">
                  <c:v>2.1</c:v>
                </c:pt>
                <c:pt idx="6">
                  <c:v>2.2999999999999998</c:v>
                </c:pt>
                <c:pt idx="7">
                  <c:v>3.7</c:v>
                </c:pt>
                <c:pt idx="8">
                  <c:v>5.3</c:v>
                </c:pt>
                <c:pt idx="9">
                  <c:v>5.3</c:v>
                </c:pt>
                <c:pt idx="10">
                  <c:v>4.5999999999999996</c:v>
                </c:pt>
                <c:pt idx="11">
                  <c:v>4.7</c:v>
                </c:pt>
                <c:pt idx="12">
                  <c:v>3.8</c:v>
                </c:pt>
                <c:pt idx="13">
                  <c:v>3.5</c:v>
                </c:pt>
                <c:pt idx="14">
                  <c:v>3.1</c:v>
                </c:pt>
                <c:pt idx="15">
                  <c:v>3.3</c:v>
                </c:pt>
                <c:pt idx="16">
                  <c:v>3.4</c:v>
                </c:pt>
                <c:pt idx="17">
                  <c:v>4.2</c:v>
                </c:pt>
                <c:pt idx="18">
                  <c:v>4</c:v>
                </c:pt>
                <c:pt idx="19">
                  <c:v>2.8</c:v>
                </c:pt>
                <c:pt idx="20">
                  <c:v>1.6</c:v>
                </c:pt>
                <c:pt idx="21">
                  <c:v>1.3</c:v>
                </c:pt>
                <c:pt idx="22">
                  <c:v>1.1000000000000001</c:v>
                </c:pt>
                <c:pt idx="23">
                  <c:v>1.3</c:v>
                </c:pt>
                <c:pt idx="24">
                  <c:v>0.9</c:v>
                </c:pt>
                <c:pt idx="25">
                  <c:v>0.6</c:v>
                </c:pt>
                <c:pt idx="26">
                  <c:v>0.2</c:v>
                </c:pt>
                <c:pt idx="27">
                  <c:v>-1.1000000000000001</c:v>
                </c:pt>
                <c:pt idx="28">
                  <c:v>-0.6</c:v>
                </c:pt>
                <c:pt idx="29">
                  <c:v>-1.1000000000000001</c:v>
                </c:pt>
                <c:pt idx="30">
                  <c:v>0.3</c:v>
                </c:pt>
                <c:pt idx="31">
                  <c:v>-0.5</c:v>
                </c:pt>
                <c:pt idx="32">
                  <c:v>-0.7</c:v>
                </c:pt>
                <c:pt idx="33">
                  <c:v>-0.4</c:v>
                </c:pt>
                <c:pt idx="34">
                  <c:v>-0.3</c:v>
                </c:pt>
                <c:pt idx="35">
                  <c:v>-0.5</c:v>
                </c:pt>
                <c:pt idx="36">
                  <c:v>-1.5</c:v>
                </c:pt>
                <c:pt idx="37">
                  <c:v>-1</c:v>
                </c:pt>
                <c:pt idx="38">
                  <c:v>-0.3</c:v>
                </c:pt>
                <c:pt idx="39">
                  <c:v>0.1</c:v>
                </c:pt>
                <c:pt idx="40">
                  <c:v>0.3</c:v>
                </c:pt>
                <c:pt idx="41">
                  <c:v>0.5</c:v>
                </c:pt>
                <c:pt idx="42">
                  <c:v>-0.4</c:v>
                </c:pt>
                <c:pt idx="43">
                  <c:v>0.1</c:v>
                </c:pt>
                <c:pt idx="44">
                  <c:v>-0.3</c:v>
                </c:pt>
                <c:pt idx="45">
                  <c:v>-0.5</c:v>
                </c:pt>
                <c:pt idx="46">
                  <c:v>-0.3</c:v>
                </c:pt>
                <c:pt idx="47">
                  <c:v>-0.3</c:v>
                </c:pt>
                <c:pt idx="48">
                  <c:v>0.1</c:v>
                </c:pt>
                <c:pt idx="49">
                  <c:v>0</c:v>
                </c:pt>
                <c:pt idx="50">
                  <c:v>-0.4</c:v>
                </c:pt>
                <c:pt idx="51">
                  <c:v>-0.7</c:v>
                </c:pt>
                <c:pt idx="52">
                  <c:v>-0.7</c:v>
                </c:pt>
                <c:pt idx="53">
                  <c:v>-0.7</c:v>
                </c:pt>
                <c:pt idx="54">
                  <c:v>-0.3</c:v>
                </c:pt>
                <c:pt idx="55">
                  <c:v>-0.3</c:v>
                </c:pt>
                <c:pt idx="56">
                  <c:v>0.2</c:v>
                </c:pt>
                <c:pt idx="57">
                  <c:v>0.2</c:v>
                </c:pt>
                <c:pt idx="58">
                  <c:v>-0.2</c:v>
                </c:pt>
                <c:pt idx="59">
                  <c:v>-0.2</c:v>
                </c:pt>
                <c:pt idx="60">
                  <c:v>0.6</c:v>
                </c:pt>
                <c:pt idx="61">
                  <c:v>0.2</c:v>
                </c:pt>
                <c:pt idx="62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25-42EB-9F4A-633545507314}"/>
            </c:ext>
          </c:extLst>
        </c:ser>
        <c:ser>
          <c:idx val="5"/>
          <c:order val="4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0.'!$G$10:$G$72</c:f>
              <c:numCache>
                <c:formatCode>m/yyyy</c:formatCode>
                <c:ptCount val="6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25-42EB-9F4A-633545507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589696"/>
        <c:axId val="140603776"/>
      </c:lineChart>
      <c:dateAx>
        <c:axId val="1405896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603776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0603776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58969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3374259619619332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lineChart>
        <c:grouping val="standard"/>
        <c:varyColors val="0"/>
        <c:ser>
          <c:idx val="4"/>
          <c:order val="0"/>
          <c:tx>
            <c:strRef>
              <c:f>'G IV.6.10.'!$K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10.'!$K$10:$K$54</c:f>
              <c:numCache>
                <c:formatCode>0.0</c:formatCode>
                <c:ptCount val="45"/>
                <c:pt idx="0">
                  <c:v>2.5</c:v>
                </c:pt>
                <c:pt idx="1">
                  <c:v>2.5</c:v>
                </c:pt>
                <c:pt idx="2">
                  <c:v>2.1</c:v>
                </c:pt>
                <c:pt idx="3">
                  <c:v>2.2000000000000002</c:v>
                </c:pt>
                <c:pt idx="4">
                  <c:v>1.9</c:v>
                </c:pt>
                <c:pt idx="5">
                  <c:v>1.9</c:v>
                </c:pt>
                <c:pt idx="6">
                  <c:v>1.4</c:v>
                </c:pt>
                <c:pt idx="7">
                  <c:v>1.8</c:v>
                </c:pt>
                <c:pt idx="8">
                  <c:v>2.2000000000000002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8</c:v>
                </c:pt>
                <c:pt idx="12">
                  <c:v>1.3</c:v>
                </c:pt>
                <c:pt idx="13">
                  <c:v>0.6</c:v>
                </c:pt>
                <c:pt idx="14">
                  <c:v>0.4</c:v>
                </c:pt>
                <c:pt idx="15">
                  <c:v>0.2</c:v>
                </c:pt>
                <c:pt idx="16">
                  <c:v>0.2</c:v>
                </c:pt>
                <c:pt idx="17">
                  <c:v>0.8</c:v>
                </c:pt>
                <c:pt idx="18">
                  <c:v>0.4</c:v>
                </c:pt>
                <c:pt idx="19">
                  <c:v>-0.2</c:v>
                </c:pt>
                <c:pt idx="20">
                  <c:v>-0.9</c:v>
                </c:pt>
                <c:pt idx="21">
                  <c:v>-1.2</c:v>
                </c:pt>
                <c:pt idx="22">
                  <c:v>-1.2</c:v>
                </c:pt>
                <c:pt idx="23">
                  <c:v>-1.4</c:v>
                </c:pt>
                <c:pt idx="24">
                  <c:v>-1.5</c:v>
                </c:pt>
                <c:pt idx="25">
                  <c:v>-1.6</c:v>
                </c:pt>
                <c:pt idx="26">
                  <c:v>-1.6</c:v>
                </c:pt>
                <c:pt idx="27">
                  <c:v>-1.4</c:v>
                </c:pt>
                <c:pt idx="28">
                  <c:v>-1.3</c:v>
                </c:pt>
                <c:pt idx="29">
                  <c:v>-1.4</c:v>
                </c:pt>
                <c:pt idx="30">
                  <c:v>-0.9</c:v>
                </c:pt>
                <c:pt idx="31">
                  <c:v>-0.6</c:v>
                </c:pt>
                <c:pt idx="32">
                  <c:v>-0.1</c:v>
                </c:pt>
                <c:pt idx="33">
                  <c:v>0.1</c:v>
                </c:pt>
                <c:pt idx="34">
                  <c:v>0</c:v>
                </c:pt>
                <c:pt idx="35">
                  <c:v>-0.4</c:v>
                </c:pt>
                <c:pt idx="36">
                  <c:v>-1</c:v>
                </c:pt>
                <c:pt idx="37">
                  <c:v>-0.7</c:v>
                </c:pt>
                <c:pt idx="38">
                  <c:v>-0.2</c:v>
                </c:pt>
                <c:pt idx="39">
                  <c:v>-0.4</c:v>
                </c:pt>
                <c:pt idx="40">
                  <c:v>-0.5</c:v>
                </c:pt>
                <c:pt idx="41">
                  <c:v>-0.5</c:v>
                </c:pt>
                <c:pt idx="42">
                  <c:v>-1.1000000000000001</c:v>
                </c:pt>
                <c:pt idx="43">
                  <c:v>-1.1000000000000001</c:v>
                </c:pt>
                <c:pt idx="44">
                  <c:v>-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5-4ED8-82D4-90CBA960874D}"/>
            </c:ext>
          </c:extLst>
        </c:ser>
        <c:ser>
          <c:idx val="1"/>
          <c:order val="1"/>
          <c:tx>
            <c:strRef>
              <c:f>'G IV.6.10.'!$H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10.'!$H$10:$H$54</c:f>
              <c:numCache>
                <c:formatCode>0.0</c:formatCode>
                <c:ptCount val="45"/>
                <c:pt idx="0">
                  <c:v>1.6</c:v>
                </c:pt>
                <c:pt idx="1">
                  <c:v>0.6</c:v>
                </c:pt>
                <c:pt idx="2">
                  <c:v>1</c:v>
                </c:pt>
                <c:pt idx="3">
                  <c:v>1.6</c:v>
                </c:pt>
                <c:pt idx="4">
                  <c:v>1.9</c:v>
                </c:pt>
                <c:pt idx="5">
                  <c:v>2.2000000000000002</c:v>
                </c:pt>
                <c:pt idx="6">
                  <c:v>2.7</c:v>
                </c:pt>
                <c:pt idx="7">
                  <c:v>2.8</c:v>
                </c:pt>
                <c:pt idx="8">
                  <c:v>2.6</c:v>
                </c:pt>
                <c:pt idx="9">
                  <c:v>2.4</c:v>
                </c:pt>
                <c:pt idx="10">
                  <c:v>2.5</c:v>
                </c:pt>
                <c:pt idx="11">
                  <c:v>2.4</c:v>
                </c:pt>
                <c:pt idx="12">
                  <c:v>2.7</c:v>
                </c:pt>
                <c:pt idx="13">
                  <c:v>2.5</c:v>
                </c:pt>
                <c:pt idx="14">
                  <c:v>2.4</c:v>
                </c:pt>
                <c:pt idx="15">
                  <c:v>2.2999999999999998</c:v>
                </c:pt>
                <c:pt idx="16">
                  <c:v>2.1</c:v>
                </c:pt>
                <c:pt idx="17">
                  <c:v>2.2999999999999998</c:v>
                </c:pt>
                <c:pt idx="18">
                  <c:v>1.6</c:v>
                </c:pt>
                <c:pt idx="19">
                  <c:v>1.2</c:v>
                </c:pt>
                <c:pt idx="20">
                  <c:v>1.7</c:v>
                </c:pt>
                <c:pt idx="21">
                  <c:v>1.7</c:v>
                </c:pt>
                <c:pt idx="22">
                  <c:v>1</c:v>
                </c:pt>
                <c:pt idx="23">
                  <c:v>1.9</c:v>
                </c:pt>
                <c:pt idx="24">
                  <c:v>1.7</c:v>
                </c:pt>
                <c:pt idx="25">
                  <c:v>1.9</c:v>
                </c:pt>
                <c:pt idx="26">
                  <c:v>2.2000000000000002</c:v>
                </c:pt>
                <c:pt idx="27">
                  <c:v>1.7</c:v>
                </c:pt>
                <c:pt idx="28">
                  <c:v>1.6</c:v>
                </c:pt>
                <c:pt idx="29">
                  <c:v>1.5</c:v>
                </c:pt>
                <c:pt idx="30">
                  <c:v>1.8</c:v>
                </c:pt>
                <c:pt idx="31">
                  <c:v>2</c:v>
                </c:pt>
                <c:pt idx="32">
                  <c:v>1.5</c:v>
                </c:pt>
                <c:pt idx="33">
                  <c:v>1.4</c:v>
                </c:pt>
                <c:pt idx="34">
                  <c:v>1.7</c:v>
                </c:pt>
                <c:pt idx="35">
                  <c:v>0.7</c:v>
                </c:pt>
                <c:pt idx="36">
                  <c:v>1.3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999999999999998</c:v>
                </c:pt>
                <c:pt idx="40">
                  <c:v>1.8</c:v>
                </c:pt>
                <c:pt idx="41">
                  <c:v>1.4</c:v>
                </c:pt>
                <c:pt idx="42">
                  <c:v>1.3</c:v>
                </c:pt>
                <c:pt idx="43">
                  <c:v>1.9</c:v>
                </c:pt>
                <c:pt idx="44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5-4ED8-82D4-90CBA960874D}"/>
            </c:ext>
          </c:extLst>
        </c:ser>
        <c:ser>
          <c:idx val="3"/>
          <c:order val="2"/>
          <c:tx>
            <c:strRef>
              <c:f>'G IV.6.10.'!$J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10.'!$J$10:$J$54</c:f>
              <c:numCache>
                <c:formatCode>0.0</c:formatCode>
                <c:ptCount val="45"/>
                <c:pt idx="0">
                  <c:v>4.0999999999999996</c:v>
                </c:pt>
                <c:pt idx="1">
                  <c:v>4.2</c:v>
                </c:pt>
                <c:pt idx="2">
                  <c:v>2.7</c:v>
                </c:pt>
                <c:pt idx="3">
                  <c:v>3.1</c:v>
                </c:pt>
                <c:pt idx="4">
                  <c:v>3.5</c:v>
                </c:pt>
                <c:pt idx="5">
                  <c:v>3.8</c:v>
                </c:pt>
                <c:pt idx="6">
                  <c:v>4.4000000000000004</c:v>
                </c:pt>
                <c:pt idx="7">
                  <c:v>4</c:v>
                </c:pt>
                <c:pt idx="8">
                  <c:v>4.4000000000000004</c:v>
                </c:pt>
                <c:pt idx="9">
                  <c:v>5.2</c:v>
                </c:pt>
                <c:pt idx="10">
                  <c:v>5.3</c:v>
                </c:pt>
                <c:pt idx="11">
                  <c:v>5.0999999999999996</c:v>
                </c:pt>
                <c:pt idx="12">
                  <c:v>4.2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3</c:v>
                </c:pt>
                <c:pt idx="17">
                  <c:v>2.2000000000000002</c:v>
                </c:pt>
                <c:pt idx="18">
                  <c:v>2.7</c:v>
                </c:pt>
                <c:pt idx="19">
                  <c:v>2.2000000000000002</c:v>
                </c:pt>
                <c:pt idx="20">
                  <c:v>1.8</c:v>
                </c:pt>
                <c:pt idx="21">
                  <c:v>0.5</c:v>
                </c:pt>
                <c:pt idx="22">
                  <c:v>0</c:v>
                </c:pt>
                <c:pt idx="23">
                  <c:v>0.3</c:v>
                </c:pt>
                <c:pt idx="24">
                  <c:v>-0.4</c:v>
                </c:pt>
                <c:pt idx="25">
                  <c:v>-0.6</c:v>
                </c:pt>
                <c:pt idx="26">
                  <c:v>-0.9</c:v>
                </c:pt>
                <c:pt idx="27">
                  <c:v>-1.4</c:v>
                </c:pt>
                <c:pt idx="28">
                  <c:v>-1.3</c:v>
                </c:pt>
                <c:pt idx="29">
                  <c:v>-0.1</c:v>
                </c:pt>
                <c:pt idx="30">
                  <c:v>-1.2</c:v>
                </c:pt>
                <c:pt idx="31">
                  <c:v>-1.1000000000000001</c:v>
                </c:pt>
                <c:pt idx="32">
                  <c:v>-0.7</c:v>
                </c:pt>
                <c:pt idx="33">
                  <c:v>-0.5</c:v>
                </c:pt>
                <c:pt idx="34">
                  <c:v>0</c:v>
                </c:pt>
                <c:pt idx="35">
                  <c:v>-0.3</c:v>
                </c:pt>
                <c:pt idx="36">
                  <c:v>0.2</c:v>
                </c:pt>
                <c:pt idx="37">
                  <c:v>0.6</c:v>
                </c:pt>
                <c:pt idx="38">
                  <c:v>1.6</c:v>
                </c:pt>
                <c:pt idx="39">
                  <c:v>2.1</c:v>
                </c:pt>
                <c:pt idx="40">
                  <c:v>2.2999999999999998</c:v>
                </c:pt>
                <c:pt idx="41">
                  <c:v>1.9</c:v>
                </c:pt>
                <c:pt idx="42">
                  <c:v>1.9</c:v>
                </c:pt>
                <c:pt idx="43">
                  <c:v>1.9</c:v>
                </c:pt>
                <c:pt idx="44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F5-4ED8-82D4-90CBA960874D}"/>
            </c:ext>
          </c:extLst>
        </c:ser>
        <c:ser>
          <c:idx val="2"/>
          <c:order val="3"/>
          <c:tx>
            <c:strRef>
              <c:f>'G IV.6.10.'!$I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10.'!$I$10:$I$54</c:f>
              <c:numCache>
                <c:formatCode>0.0</c:formatCode>
                <c:ptCount val="45"/>
                <c:pt idx="0">
                  <c:v>3.4</c:v>
                </c:pt>
                <c:pt idx="1">
                  <c:v>2.9</c:v>
                </c:pt>
                <c:pt idx="2">
                  <c:v>1.4</c:v>
                </c:pt>
                <c:pt idx="3">
                  <c:v>2.2000000000000002</c:v>
                </c:pt>
                <c:pt idx="4">
                  <c:v>2</c:v>
                </c:pt>
                <c:pt idx="5">
                  <c:v>2.1</c:v>
                </c:pt>
                <c:pt idx="6">
                  <c:v>2.2999999999999998</c:v>
                </c:pt>
                <c:pt idx="7">
                  <c:v>3.7</c:v>
                </c:pt>
                <c:pt idx="8">
                  <c:v>5.3</c:v>
                </c:pt>
                <c:pt idx="9">
                  <c:v>5.3</c:v>
                </c:pt>
                <c:pt idx="10">
                  <c:v>4.5999999999999996</c:v>
                </c:pt>
                <c:pt idx="11">
                  <c:v>4.7</c:v>
                </c:pt>
                <c:pt idx="12">
                  <c:v>3.8</c:v>
                </c:pt>
                <c:pt idx="13">
                  <c:v>3.5</c:v>
                </c:pt>
                <c:pt idx="14">
                  <c:v>3.1</c:v>
                </c:pt>
                <c:pt idx="15">
                  <c:v>3.3</c:v>
                </c:pt>
                <c:pt idx="16">
                  <c:v>3.4</c:v>
                </c:pt>
                <c:pt idx="17">
                  <c:v>4.2</c:v>
                </c:pt>
                <c:pt idx="18">
                  <c:v>4</c:v>
                </c:pt>
                <c:pt idx="19">
                  <c:v>2.8</c:v>
                </c:pt>
                <c:pt idx="20">
                  <c:v>1.6</c:v>
                </c:pt>
                <c:pt idx="21">
                  <c:v>1.3</c:v>
                </c:pt>
                <c:pt idx="22">
                  <c:v>1.1000000000000001</c:v>
                </c:pt>
                <c:pt idx="23">
                  <c:v>1.3</c:v>
                </c:pt>
                <c:pt idx="24">
                  <c:v>0.9</c:v>
                </c:pt>
                <c:pt idx="25">
                  <c:v>0.6</c:v>
                </c:pt>
                <c:pt idx="26">
                  <c:v>0.2</c:v>
                </c:pt>
                <c:pt idx="27">
                  <c:v>-1.1000000000000001</c:v>
                </c:pt>
                <c:pt idx="28">
                  <c:v>-0.6</c:v>
                </c:pt>
                <c:pt idx="29">
                  <c:v>-1.1000000000000001</c:v>
                </c:pt>
                <c:pt idx="30">
                  <c:v>0.3</c:v>
                </c:pt>
                <c:pt idx="31">
                  <c:v>-0.5</c:v>
                </c:pt>
                <c:pt idx="32">
                  <c:v>-0.7</c:v>
                </c:pt>
                <c:pt idx="33">
                  <c:v>-0.4</c:v>
                </c:pt>
                <c:pt idx="34">
                  <c:v>-0.3</c:v>
                </c:pt>
                <c:pt idx="35">
                  <c:v>-0.5</c:v>
                </c:pt>
                <c:pt idx="36">
                  <c:v>-1.5</c:v>
                </c:pt>
                <c:pt idx="37">
                  <c:v>-1</c:v>
                </c:pt>
                <c:pt idx="38">
                  <c:v>-0.3</c:v>
                </c:pt>
                <c:pt idx="39">
                  <c:v>0.1</c:v>
                </c:pt>
                <c:pt idx="40">
                  <c:v>0.3</c:v>
                </c:pt>
                <c:pt idx="41">
                  <c:v>0.5</c:v>
                </c:pt>
                <c:pt idx="42">
                  <c:v>-0.4</c:v>
                </c:pt>
                <c:pt idx="43">
                  <c:v>0.1</c:v>
                </c:pt>
                <c:pt idx="44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F5-4ED8-82D4-90CBA960874D}"/>
            </c:ext>
          </c:extLst>
        </c:ser>
        <c:ser>
          <c:idx val="5"/>
          <c:order val="4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F5-4ED8-82D4-90CBA9608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933824"/>
        <c:axId val="229935360"/>
      </c:lineChart>
      <c:dateAx>
        <c:axId val="229933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935360"/>
        <c:crossesAt val="-4"/>
        <c:auto val="0"/>
        <c:lblOffset val="100"/>
        <c:baseTimeUnit val="months"/>
        <c:majorUnit val="12"/>
        <c:majorTimeUnit val="months"/>
        <c:minorUnit val="12"/>
        <c:minorTimeUnit val="days"/>
      </c:dateAx>
      <c:valAx>
        <c:axId val="229935360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93382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35958160400390615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G$8</c:f>
              <c:strCache>
                <c:ptCount val="1"/>
                <c:pt idx="0">
                  <c:v>Industrial production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.'!$F$10:$F$60</c:f>
              <c:numCache>
                <c:formatCode>m/yyyy</c:formatCode>
                <c:ptCount val="5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'G IV.6.1.'!$G$10:$G$60</c:f>
              <c:numCache>
                <c:formatCode>#,##0.0</c:formatCode>
                <c:ptCount val="51"/>
                <c:pt idx="0">
                  <c:v>4.5999999999999996</c:v>
                </c:pt>
                <c:pt idx="1">
                  <c:v>4.7</c:v>
                </c:pt>
                <c:pt idx="2">
                  <c:v>4.5</c:v>
                </c:pt>
                <c:pt idx="3">
                  <c:v>4.4000000000000004</c:v>
                </c:pt>
                <c:pt idx="4">
                  <c:v>4.0999999999999996</c:v>
                </c:pt>
                <c:pt idx="5">
                  <c:v>4</c:v>
                </c:pt>
                <c:pt idx="6">
                  <c:v>3.8</c:v>
                </c:pt>
                <c:pt idx="7">
                  <c:v>3.8</c:v>
                </c:pt>
                <c:pt idx="8">
                  <c:v>3.6</c:v>
                </c:pt>
                <c:pt idx="9">
                  <c:v>3.5</c:v>
                </c:pt>
                <c:pt idx="10">
                  <c:v>2.9</c:v>
                </c:pt>
                <c:pt idx="11">
                  <c:v>2.4</c:v>
                </c:pt>
                <c:pt idx="12">
                  <c:v>1.8</c:v>
                </c:pt>
                <c:pt idx="13">
                  <c:v>1.7</c:v>
                </c:pt>
                <c:pt idx="14">
                  <c:v>1.9</c:v>
                </c:pt>
                <c:pt idx="15">
                  <c:v>1.7</c:v>
                </c:pt>
                <c:pt idx="16">
                  <c:v>1.7</c:v>
                </c:pt>
                <c:pt idx="17">
                  <c:v>1.2</c:v>
                </c:pt>
                <c:pt idx="18">
                  <c:v>1</c:v>
                </c:pt>
                <c:pt idx="19">
                  <c:v>0.5</c:v>
                </c:pt>
                <c:pt idx="20">
                  <c:v>0.5</c:v>
                </c:pt>
                <c:pt idx="21">
                  <c:v>0.3</c:v>
                </c:pt>
                <c:pt idx="22">
                  <c:v>0.5</c:v>
                </c:pt>
                <c:pt idx="23">
                  <c:v>0.5</c:v>
                </c:pt>
                <c:pt idx="24">
                  <c:v>-0.4</c:v>
                </c:pt>
                <c:pt idx="25">
                  <c:v>-1.4</c:v>
                </c:pt>
                <c:pt idx="26">
                  <c:v>-3.4</c:v>
                </c:pt>
                <c:pt idx="27">
                  <c:v>-8.5</c:v>
                </c:pt>
                <c:pt idx="28">
                  <c:v>-11.7</c:v>
                </c:pt>
                <c:pt idx="29">
                  <c:v>-11.5</c:v>
                </c:pt>
                <c:pt idx="30">
                  <c:v>-5.9</c:v>
                </c:pt>
                <c:pt idx="31">
                  <c:v>-2</c:v>
                </c:pt>
                <c:pt idx="32">
                  <c:v>0.4</c:v>
                </c:pt>
                <c:pt idx="33">
                  <c:v>2.2000000000000002</c:v>
                </c:pt>
                <c:pt idx="34">
                  <c:v>4</c:v>
                </c:pt>
                <c:pt idx="35">
                  <c:v>5.3</c:v>
                </c:pt>
                <c:pt idx="36">
                  <c:v>7.6</c:v>
                </c:pt>
                <c:pt idx="37">
                  <c:v>9.1999999999999993</c:v>
                </c:pt>
                <c:pt idx="38">
                  <c:v>11.3</c:v>
                </c:pt>
                <c:pt idx="39">
                  <c:v>17.899999999999999</c:v>
                </c:pt>
                <c:pt idx="40">
                  <c:v>22.1</c:v>
                </c:pt>
                <c:pt idx="41">
                  <c:v>24.5</c:v>
                </c:pt>
                <c:pt idx="42">
                  <c:v>17.2</c:v>
                </c:pt>
                <c:pt idx="43">
                  <c:v>13.3</c:v>
                </c:pt>
                <c:pt idx="44">
                  <c:v>10</c:v>
                </c:pt>
                <c:pt idx="45">
                  <c:v>7.8</c:v>
                </c:pt>
                <c:pt idx="46">
                  <c:v>6</c:v>
                </c:pt>
                <c:pt idx="47">
                  <c:v>5.7</c:v>
                </c:pt>
                <c:pt idx="48">
                  <c:v>5.8</c:v>
                </c:pt>
                <c:pt idx="49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C-47CD-8579-D7C1407FC86C}"/>
            </c:ext>
          </c:extLst>
        </c:ser>
        <c:ser>
          <c:idx val="2"/>
          <c:order val="2"/>
          <c:tx>
            <c:strRef>
              <c:f>'G IV.6.1.'!$I$8</c:f>
              <c:strCache>
                <c:ptCount val="1"/>
                <c:pt idx="0">
                  <c:v>Manufacturing PMI: New orders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.'!$F$10:$F$60</c:f>
              <c:numCache>
                <c:formatCode>m/yyyy</c:formatCode>
                <c:ptCount val="5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'G IV.6.1.'!$I$10:$I$60</c:f>
              <c:numCache>
                <c:formatCode>#,##0.0</c:formatCode>
                <c:ptCount val="51"/>
                <c:pt idx="0">
                  <c:v>5.0999999999999996</c:v>
                </c:pt>
                <c:pt idx="1">
                  <c:v>4.8</c:v>
                </c:pt>
                <c:pt idx="2">
                  <c:v>3.6</c:v>
                </c:pt>
                <c:pt idx="3">
                  <c:v>3.7</c:v>
                </c:pt>
                <c:pt idx="4">
                  <c:v>3.3</c:v>
                </c:pt>
                <c:pt idx="5">
                  <c:v>2.9</c:v>
                </c:pt>
                <c:pt idx="6">
                  <c:v>2.5</c:v>
                </c:pt>
                <c:pt idx="7">
                  <c:v>2.2999999999999998</c:v>
                </c:pt>
                <c:pt idx="8">
                  <c:v>1.8</c:v>
                </c:pt>
                <c:pt idx="9">
                  <c:v>1.7</c:v>
                </c:pt>
                <c:pt idx="10">
                  <c:v>1.8</c:v>
                </c:pt>
                <c:pt idx="11">
                  <c:v>1.1000000000000001</c:v>
                </c:pt>
                <c:pt idx="12">
                  <c:v>-0.1</c:v>
                </c:pt>
                <c:pt idx="13">
                  <c:v>0.1</c:v>
                </c:pt>
                <c:pt idx="14">
                  <c:v>0</c:v>
                </c:pt>
                <c:pt idx="15">
                  <c:v>0.2</c:v>
                </c:pt>
                <c:pt idx="16">
                  <c:v>-0.4</c:v>
                </c:pt>
                <c:pt idx="17">
                  <c:v>-1</c:v>
                </c:pt>
                <c:pt idx="18">
                  <c:v>-0.7</c:v>
                </c:pt>
                <c:pt idx="19">
                  <c:v>-1</c:v>
                </c:pt>
                <c:pt idx="20">
                  <c:v>-0.5</c:v>
                </c:pt>
                <c:pt idx="21">
                  <c:v>0.1</c:v>
                </c:pt>
                <c:pt idx="22">
                  <c:v>0.4</c:v>
                </c:pt>
                <c:pt idx="23">
                  <c:v>0.3</c:v>
                </c:pt>
                <c:pt idx="24">
                  <c:v>0.8</c:v>
                </c:pt>
                <c:pt idx="25">
                  <c:v>-4.8</c:v>
                </c:pt>
                <c:pt idx="26">
                  <c:v>-6.6</c:v>
                </c:pt>
                <c:pt idx="27">
                  <c:v>-18.5</c:v>
                </c:pt>
                <c:pt idx="28">
                  <c:v>-13.6</c:v>
                </c:pt>
                <c:pt idx="29">
                  <c:v>-3.2</c:v>
                </c:pt>
                <c:pt idx="30">
                  <c:v>1.2</c:v>
                </c:pt>
                <c:pt idx="31">
                  <c:v>2.8</c:v>
                </c:pt>
                <c:pt idx="32">
                  <c:v>3.7</c:v>
                </c:pt>
                <c:pt idx="33">
                  <c:v>5</c:v>
                </c:pt>
                <c:pt idx="34">
                  <c:v>5.0999999999999996</c:v>
                </c:pt>
                <c:pt idx="35">
                  <c:v>4.4000000000000004</c:v>
                </c:pt>
                <c:pt idx="36">
                  <c:v>4.0999999999999996</c:v>
                </c:pt>
                <c:pt idx="37">
                  <c:v>4</c:v>
                </c:pt>
                <c:pt idx="38">
                  <c:v>5.8</c:v>
                </c:pt>
                <c:pt idx="39">
                  <c:v>6.7</c:v>
                </c:pt>
                <c:pt idx="40">
                  <c:v>7.3</c:v>
                </c:pt>
                <c:pt idx="41">
                  <c:v>5.7</c:v>
                </c:pt>
                <c:pt idx="42">
                  <c:v>5.3</c:v>
                </c:pt>
                <c:pt idx="43">
                  <c:v>3.6</c:v>
                </c:pt>
                <c:pt idx="44">
                  <c:v>3.9</c:v>
                </c:pt>
                <c:pt idx="45">
                  <c:v>3.7</c:v>
                </c:pt>
                <c:pt idx="46">
                  <c:v>3.2</c:v>
                </c:pt>
                <c:pt idx="47">
                  <c:v>3.4</c:v>
                </c:pt>
                <c:pt idx="48">
                  <c:v>2.2000000000000002</c:v>
                </c:pt>
                <c:pt idx="49">
                  <c:v>3.7</c:v>
                </c:pt>
                <c:pt idx="50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C-47CD-8579-D7C1407FC86C}"/>
            </c:ext>
          </c:extLst>
        </c:ser>
        <c:ser>
          <c:idx val="3"/>
          <c:order val="3"/>
          <c:tx>
            <c:strRef>
              <c:f>'G IV.6.1.'!$J$8</c:f>
              <c:strCache>
                <c:ptCount val="1"/>
                <c:pt idx="0">
                  <c:v>Services PMI: New business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F$10:$F$60</c:f>
              <c:numCache>
                <c:formatCode>m/yyyy</c:formatCode>
                <c:ptCount val="5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'G IV.6.1.'!$J$10:$J$60</c:f>
              <c:numCache>
                <c:formatCode>#,##0.0</c:formatCode>
                <c:ptCount val="51"/>
                <c:pt idx="0">
                  <c:v>5.0999999999999996</c:v>
                </c:pt>
                <c:pt idx="1">
                  <c:v>5.4</c:v>
                </c:pt>
                <c:pt idx="2">
                  <c:v>4.4000000000000004</c:v>
                </c:pt>
                <c:pt idx="3">
                  <c:v>5.5</c:v>
                </c:pt>
                <c:pt idx="4">
                  <c:v>4.5</c:v>
                </c:pt>
                <c:pt idx="5">
                  <c:v>4.9000000000000004</c:v>
                </c:pt>
                <c:pt idx="6">
                  <c:v>4.0999999999999996</c:v>
                </c:pt>
                <c:pt idx="7">
                  <c:v>4</c:v>
                </c:pt>
                <c:pt idx="8">
                  <c:v>4.0999999999999996</c:v>
                </c:pt>
                <c:pt idx="9">
                  <c:v>4.0999999999999996</c:v>
                </c:pt>
                <c:pt idx="10">
                  <c:v>3.7</c:v>
                </c:pt>
                <c:pt idx="11">
                  <c:v>3</c:v>
                </c:pt>
                <c:pt idx="12">
                  <c:v>2.6</c:v>
                </c:pt>
                <c:pt idx="13">
                  <c:v>3.4</c:v>
                </c:pt>
                <c:pt idx="14">
                  <c:v>4</c:v>
                </c:pt>
                <c:pt idx="15">
                  <c:v>3</c:v>
                </c:pt>
                <c:pt idx="16">
                  <c:v>2.1</c:v>
                </c:pt>
                <c:pt idx="17">
                  <c:v>2.6</c:v>
                </c:pt>
                <c:pt idx="18">
                  <c:v>3.1</c:v>
                </c:pt>
                <c:pt idx="19">
                  <c:v>1.9</c:v>
                </c:pt>
                <c:pt idx="20">
                  <c:v>1.4</c:v>
                </c:pt>
                <c:pt idx="21">
                  <c:v>1</c:v>
                </c:pt>
                <c:pt idx="22">
                  <c:v>1.4</c:v>
                </c:pt>
                <c:pt idx="23">
                  <c:v>2.5</c:v>
                </c:pt>
                <c:pt idx="24">
                  <c:v>2.8</c:v>
                </c:pt>
                <c:pt idx="25">
                  <c:v>-3.3</c:v>
                </c:pt>
                <c:pt idx="26">
                  <c:v>-12.9</c:v>
                </c:pt>
                <c:pt idx="27">
                  <c:v>-25.4</c:v>
                </c:pt>
                <c:pt idx="28">
                  <c:v>-14.4</c:v>
                </c:pt>
                <c:pt idx="29">
                  <c:v>-1.6</c:v>
                </c:pt>
                <c:pt idx="30">
                  <c:v>0.3</c:v>
                </c:pt>
                <c:pt idx="31">
                  <c:v>1.4</c:v>
                </c:pt>
                <c:pt idx="32">
                  <c:v>1.9</c:v>
                </c:pt>
                <c:pt idx="33">
                  <c:v>1.8</c:v>
                </c:pt>
                <c:pt idx="34">
                  <c:v>1.6</c:v>
                </c:pt>
                <c:pt idx="35">
                  <c:v>1.3</c:v>
                </c:pt>
                <c:pt idx="36">
                  <c:v>0.9</c:v>
                </c:pt>
                <c:pt idx="37">
                  <c:v>1.9</c:v>
                </c:pt>
                <c:pt idx="38">
                  <c:v>3.9</c:v>
                </c:pt>
                <c:pt idx="39">
                  <c:v>6.8</c:v>
                </c:pt>
                <c:pt idx="40">
                  <c:v>9.1999999999999993</c:v>
                </c:pt>
                <c:pt idx="41">
                  <c:v>6.9</c:v>
                </c:pt>
                <c:pt idx="42">
                  <c:v>5.5</c:v>
                </c:pt>
                <c:pt idx="43">
                  <c:v>3</c:v>
                </c:pt>
                <c:pt idx="44">
                  <c:v>3.4</c:v>
                </c:pt>
                <c:pt idx="45">
                  <c:v>4.5999999999999996</c:v>
                </c:pt>
                <c:pt idx="46">
                  <c:v>4.5</c:v>
                </c:pt>
                <c:pt idx="47">
                  <c:v>4.2</c:v>
                </c:pt>
                <c:pt idx="48">
                  <c:v>2.8</c:v>
                </c:pt>
                <c:pt idx="49">
                  <c:v>4.3</c:v>
                </c:pt>
                <c:pt idx="50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3C-47CD-8579-D7C1407FC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820800"/>
        <c:axId val="133452544"/>
      </c:lineChart>
      <c:lineChart>
        <c:grouping val="standard"/>
        <c:varyColors val="0"/>
        <c:ser>
          <c:idx val="1"/>
          <c:order val="1"/>
          <c:tx>
            <c:strRef>
              <c:f>'G IV.6.1.'!$H$8</c:f>
              <c:strCache>
                <c:ptCount val="1"/>
                <c:pt idx="0">
                  <c:v>Monthly world trade volumes (RHS)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.'!$F$10:$F$60</c:f>
              <c:numCache>
                <c:formatCode>m/yyyy</c:formatCode>
                <c:ptCount val="5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'G IV.6.1.'!$H$10:$H$60</c:f>
              <c:numCache>
                <c:formatCode>#,##0.0</c:formatCode>
                <c:ptCount val="51"/>
                <c:pt idx="0">
                  <c:v>100.1</c:v>
                </c:pt>
                <c:pt idx="1">
                  <c:v>99.4</c:v>
                </c:pt>
                <c:pt idx="2">
                  <c:v>98.8</c:v>
                </c:pt>
                <c:pt idx="3">
                  <c:v>99.3</c:v>
                </c:pt>
                <c:pt idx="4">
                  <c:v>100.1</c:v>
                </c:pt>
                <c:pt idx="5">
                  <c:v>100.2</c:v>
                </c:pt>
                <c:pt idx="6">
                  <c:v>101</c:v>
                </c:pt>
                <c:pt idx="7">
                  <c:v>101.1</c:v>
                </c:pt>
                <c:pt idx="8">
                  <c:v>100.3</c:v>
                </c:pt>
                <c:pt idx="9">
                  <c:v>101.6</c:v>
                </c:pt>
                <c:pt idx="10">
                  <c:v>99.8</c:v>
                </c:pt>
                <c:pt idx="11">
                  <c:v>98.3</c:v>
                </c:pt>
                <c:pt idx="12">
                  <c:v>100.2</c:v>
                </c:pt>
                <c:pt idx="13">
                  <c:v>99.2</c:v>
                </c:pt>
                <c:pt idx="14">
                  <c:v>100.3</c:v>
                </c:pt>
                <c:pt idx="15">
                  <c:v>99.7</c:v>
                </c:pt>
                <c:pt idx="16">
                  <c:v>100.7</c:v>
                </c:pt>
                <c:pt idx="17">
                  <c:v>98.8</c:v>
                </c:pt>
                <c:pt idx="18">
                  <c:v>100.1</c:v>
                </c:pt>
                <c:pt idx="19">
                  <c:v>100.3</c:v>
                </c:pt>
                <c:pt idx="20">
                  <c:v>99.4</c:v>
                </c:pt>
                <c:pt idx="21">
                  <c:v>99.9</c:v>
                </c:pt>
                <c:pt idx="22">
                  <c:v>98.8</c:v>
                </c:pt>
                <c:pt idx="23">
                  <c:v>98.9</c:v>
                </c:pt>
                <c:pt idx="24">
                  <c:v>96.9</c:v>
                </c:pt>
                <c:pt idx="25">
                  <c:v>97</c:v>
                </c:pt>
                <c:pt idx="26">
                  <c:v>94.9</c:v>
                </c:pt>
                <c:pt idx="27">
                  <c:v>83.9</c:v>
                </c:pt>
                <c:pt idx="28">
                  <c:v>83.7</c:v>
                </c:pt>
                <c:pt idx="29">
                  <c:v>89.8</c:v>
                </c:pt>
                <c:pt idx="30">
                  <c:v>93.8</c:v>
                </c:pt>
                <c:pt idx="31">
                  <c:v>95.5</c:v>
                </c:pt>
                <c:pt idx="32">
                  <c:v>98</c:v>
                </c:pt>
                <c:pt idx="33">
                  <c:v>98.3</c:v>
                </c:pt>
                <c:pt idx="34">
                  <c:v>99.9</c:v>
                </c:pt>
                <c:pt idx="35">
                  <c:v>100.1</c:v>
                </c:pt>
                <c:pt idx="36">
                  <c:v>102</c:v>
                </c:pt>
                <c:pt idx="37">
                  <c:v>102.1</c:v>
                </c:pt>
                <c:pt idx="38">
                  <c:v>104.6</c:v>
                </c:pt>
                <c:pt idx="39">
                  <c:v>104.6</c:v>
                </c:pt>
                <c:pt idx="40">
                  <c:v>103.9</c:v>
                </c:pt>
                <c:pt idx="41">
                  <c:v>104.2</c:v>
                </c:pt>
                <c:pt idx="42">
                  <c:v>102.9</c:v>
                </c:pt>
                <c:pt idx="43">
                  <c:v>103.9</c:v>
                </c:pt>
                <c:pt idx="44">
                  <c:v>103.1</c:v>
                </c:pt>
                <c:pt idx="45">
                  <c:v>104.3</c:v>
                </c:pt>
                <c:pt idx="46">
                  <c:v>106.3</c:v>
                </c:pt>
                <c:pt idx="47">
                  <c:v>107.6</c:v>
                </c:pt>
                <c:pt idx="48">
                  <c:v>10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3C-47CD-8579-D7C1407FC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722496"/>
        <c:axId val="1964729984"/>
      </c:lineChart>
      <c:dateAx>
        <c:axId val="2238208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dash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52544"/>
        <c:crossesAt val="0"/>
        <c:auto val="1"/>
        <c:lblOffset val="100"/>
        <c:baseTimeUnit val="months"/>
      </c:dateAx>
      <c:valAx>
        <c:axId val="133452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3820800"/>
        <c:crosses val="autoZero"/>
        <c:crossBetween val="between"/>
      </c:valAx>
      <c:valAx>
        <c:axId val="1964729984"/>
        <c:scaling>
          <c:orientation val="minMax"/>
          <c:max val="2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64722496"/>
        <c:crosses val="max"/>
        <c:crossBetween val="between"/>
        <c:majorUnit val="25"/>
      </c:valAx>
      <c:dateAx>
        <c:axId val="196472249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964729984"/>
        <c:crosses val="autoZero"/>
        <c:auto val="1"/>
        <c:lblOffset val="100"/>
        <c:baseTimeUnit val="month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56423110607058491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4"/>
          <c:order val="0"/>
          <c:tx>
            <c:strRef>
              <c:f>'G IV.6.10.'!$K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K$10:$K$132</c:f>
              <c:numCache>
                <c:formatCode>0.0</c:formatCode>
                <c:ptCount val="123"/>
                <c:pt idx="0">
                  <c:v>2.5</c:v>
                </c:pt>
                <c:pt idx="1">
                  <c:v>2.5</c:v>
                </c:pt>
                <c:pt idx="2">
                  <c:v>2.1</c:v>
                </c:pt>
                <c:pt idx="3">
                  <c:v>2.2000000000000002</c:v>
                </c:pt>
                <c:pt idx="4">
                  <c:v>1.9</c:v>
                </c:pt>
                <c:pt idx="5">
                  <c:v>1.9</c:v>
                </c:pt>
                <c:pt idx="6">
                  <c:v>1.4</c:v>
                </c:pt>
                <c:pt idx="7">
                  <c:v>1.8</c:v>
                </c:pt>
                <c:pt idx="8">
                  <c:v>2.2000000000000002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8</c:v>
                </c:pt>
                <c:pt idx="12">
                  <c:v>1.3</c:v>
                </c:pt>
                <c:pt idx="13">
                  <c:v>0.6</c:v>
                </c:pt>
                <c:pt idx="14">
                  <c:v>0.4</c:v>
                </c:pt>
                <c:pt idx="15">
                  <c:v>0.2</c:v>
                </c:pt>
                <c:pt idx="16">
                  <c:v>0.2</c:v>
                </c:pt>
                <c:pt idx="17">
                  <c:v>0.8</c:v>
                </c:pt>
                <c:pt idx="18">
                  <c:v>0.4</c:v>
                </c:pt>
                <c:pt idx="19">
                  <c:v>-0.2</c:v>
                </c:pt>
                <c:pt idx="20">
                  <c:v>-0.9</c:v>
                </c:pt>
                <c:pt idx="21">
                  <c:v>-1.2</c:v>
                </c:pt>
                <c:pt idx="22">
                  <c:v>-1.2</c:v>
                </c:pt>
                <c:pt idx="23">
                  <c:v>-1.4</c:v>
                </c:pt>
                <c:pt idx="24">
                  <c:v>-1.5</c:v>
                </c:pt>
                <c:pt idx="25">
                  <c:v>-1.6</c:v>
                </c:pt>
                <c:pt idx="26">
                  <c:v>-1.6</c:v>
                </c:pt>
                <c:pt idx="27">
                  <c:v>-1.4</c:v>
                </c:pt>
                <c:pt idx="28">
                  <c:v>-1.3</c:v>
                </c:pt>
                <c:pt idx="29">
                  <c:v>-1.4</c:v>
                </c:pt>
                <c:pt idx="30">
                  <c:v>-0.9</c:v>
                </c:pt>
                <c:pt idx="31">
                  <c:v>-0.6</c:v>
                </c:pt>
                <c:pt idx="32">
                  <c:v>-0.1</c:v>
                </c:pt>
                <c:pt idx="33">
                  <c:v>0.1</c:v>
                </c:pt>
                <c:pt idx="34">
                  <c:v>0</c:v>
                </c:pt>
                <c:pt idx="35">
                  <c:v>-0.4</c:v>
                </c:pt>
                <c:pt idx="36">
                  <c:v>-1</c:v>
                </c:pt>
                <c:pt idx="37">
                  <c:v>-0.7</c:v>
                </c:pt>
                <c:pt idx="38">
                  <c:v>-0.2</c:v>
                </c:pt>
                <c:pt idx="39">
                  <c:v>-0.4</c:v>
                </c:pt>
                <c:pt idx="40">
                  <c:v>-0.5</c:v>
                </c:pt>
                <c:pt idx="41">
                  <c:v>-0.5</c:v>
                </c:pt>
                <c:pt idx="42">
                  <c:v>-1.1000000000000001</c:v>
                </c:pt>
                <c:pt idx="43">
                  <c:v>-1.1000000000000001</c:v>
                </c:pt>
                <c:pt idx="44">
                  <c:v>-1.8</c:v>
                </c:pt>
                <c:pt idx="45">
                  <c:v>-1.8</c:v>
                </c:pt>
                <c:pt idx="46">
                  <c:v>-1.8</c:v>
                </c:pt>
                <c:pt idx="47">
                  <c:v>-1.3</c:v>
                </c:pt>
                <c:pt idx="48">
                  <c:v>-1.3</c:v>
                </c:pt>
                <c:pt idx="49">
                  <c:v>-1.9</c:v>
                </c:pt>
                <c:pt idx="50">
                  <c:v>-2.2999999999999998</c:v>
                </c:pt>
                <c:pt idx="51">
                  <c:v>-2.2000000000000002</c:v>
                </c:pt>
                <c:pt idx="52">
                  <c:v>-2.1</c:v>
                </c:pt>
                <c:pt idx="53">
                  <c:v>-2.2000000000000002</c:v>
                </c:pt>
                <c:pt idx="54">
                  <c:v>-1.6</c:v>
                </c:pt>
                <c:pt idx="55">
                  <c:v>-1.8</c:v>
                </c:pt>
                <c:pt idx="56">
                  <c:v>-1.5</c:v>
                </c:pt>
                <c:pt idx="57">
                  <c:v>-1</c:v>
                </c:pt>
                <c:pt idx="58">
                  <c:v>-0.7</c:v>
                </c:pt>
                <c:pt idx="59">
                  <c:v>-0.5</c:v>
                </c:pt>
                <c:pt idx="60">
                  <c:v>0.3</c:v>
                </c:pt>
                <c:pt idx="61">
                  <c:v>1.1000000000000001</c:v>
                </c:pt>
                <c:pt idx="62">
                  <c:v>1.2</c:v>
                </c:pt>
                <c:pt idx="63">
                  <c:v>1.2</c:v>
                </c:pt>
                <c:pt idx="64">
                  <c:v>1</c:v>
                </c:pt>
                <c:pt idx="65">
                  <c:v>0.7</c:v>
                </c:pt>
                <c:pt idx="66">
                  <c:v>0.4</c:v>
                </c:pt>
                <c:pt idx="67">
                  <c:v>0.5</c:v>
                </c:pt>
                <c:pt idx="68">
                  <c:v>1</c:v>
                </c:pt>
                <c:pt idx="69">
                  <c:v>0.8</c:v>
                </c:pt>
                <c:pt idx="70">
                  <c:v>0.7</c:v>
                </c:pt>
                <c:pt idx="71">
                  <c:v>0.7</c:v>
                </c:pt>
                <c:pt idx="72">
                  <c:v>0.3</c:v>
                </c:pt>
                <c:pt idx="73">
                  <c:v>0.9</c:v>
                </c:pt>
                <c:pt idx="74">
                  <c:v>1.1000000000000001</c:v>
                </c:pt>
                <c:pt idx="75">
                  <c:v>1</c:v>
                </c:pt>
                <c:pt idx="76">
                  <c:v>1.3</c:v>
                </c:pt>
                <c:pt idx="77">
                  <c:v>1.9</c:v>
                </c:pt>
                <c:pt idx="78">
                  <c:v>1.8</c:v>
                </c:pt>
                <c:pt idx="79">
                  <c:v>1.8</c:v>
                </c:pt>
                <c:pt idx="80">
                  <c:v>1.7</c:v>
                </c:pt>
                <c:pt idx="81">
                  <c:v>1.8</c:v>
                </c:pt>
                <c:pt idx="82">
                  <c:v>1.8</c:v>
                </c:pt>
                <c:pt idx="83">
                  <c:v>1.6</c:v>
                </c:pt>
                <c:pt idx="84">
                  <c:v>1.5</c:v>
                </c:pt>
                <c:pt idx="85">
                  <c:v>0.9</c:v>
                </c:pt>
                <c:pt idx="86">
                  <c:v>0.7</c:v>
                </c:pt>
                <c:pt idx="87">
                  <c:v>0.8</c:v>
                </c:pt>
                <c:pt idx="88">
                  <c:v>0.8</c:v>
                </c:pt>
                <c:pt idx="89">
                  <c:v>0.3</c:v>
                </c:pt>
                <c:pt idx="90">
                  <c:v>0.5</c:v>
                </c:pt>
                <c:pt idx="91">
                  <c:v>0.3</c:v>
                </c:pt>
                <c:pt idx="92">
                  <c:v>0.3</c:v>
                </c:pt>
                <c:pt idx="93">
                  <c:v>0.1</c:v>
                </c:pt>
                <c:pt idx="94">
                  <c:v>0.1</c:v>
                </c:pt>
                <c:pt idx="95">
                  <c:v>0.3</c:v>
                </c:pt>
                <c:pt idx="96">
                  <c:v>0.7</c:v>
                </c:pt>
                <c:pt idx="97">
                  <c:v>0.3</c:v>
                </c:pt>
                <c:pt idx="98">
                  <c:v>0.1</c:v>
                </c:pt>
                <c:pt idx="99">
                  <c:v>-1.2</c:v>
                </c:pt>
                <c:pt idx="100">
                  <c:v>-2.2000000000000002</c:v>
                </c:pt>
                <c:pt idx="101">
                  <c:v>-1.5</c:v>
                </c:pt>
                <c:pt idx="102">
                  <c:v>-1.3</c:v>
                </c:pt>
                <c:pt idx="103">
                  <c:v>-1.2</c:v>
                </c:pt>
                <c:pt idx="104">
                  <c:v>-1.6</c:v>
                </c:pt>
                <c:pt idx="105">
                  <c:v>-1.6</c:v>
                </c:pt>
                <c:pt idx="106">
                  <c:v>-1.6</c:v>
                </c:pt>
                <c:pt idx="107">
                  <c:v>-1.6</c:v>
                </c:pt>
                <c:pt idx="108">
                  <c:v>-1.7</c:v>
                </c:pt>
                <c:pt idx="109">
                  <c:v>-1.3</c:v>
                </c:pt>
                <c:pt idx="110">
                  <c:v>-0.5</c:v>
                </c:pt>
                <c:pt idx="111">
                  <c:v>0.9</c:v>
                </c:pt>
                <c:pt idx="112">
                  <c:v>1.7</c:v>
                </c:pt>
                <c:pt idx="113">
                  <c:v>1.7</c:v>
                </c:pt>
                <c:pt idx="114">
                  <c:v>1.9</c:v>
                </c:pt>
                <c:pt idx="115">
                  <c:v>2.2999999999999998</c:v>
                </c:pt>
                <c:pt idx="116">
                  <c:v>3</c:v>
                </c:pt>
                <c:pt idx="117">
                  <c:v>4.3</c:v>
                </c:pt>
                <c:pt idx="118">
                  <c:v>5.4</c:v>
                </c:pt>
                <c:pt idx="119">
                  <c:v>6.3</c:v>
                </c:pt>
                <c:pt idx="120">
                  <c:v>7</c:v>
                </c:pt>
                <c:pt idx="121">
                  <c:v>8.1</c:v>
                </c:pt>
                <c:pt idx="122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D0-49DB-B5CF-70CDFEC738F7}"/>
            </c:ext>
          </c:extLst>
        </c:ser>
        <c:ser>
          <c:idx val="1"/>
          <c:order val="1"/>
          <c:tx>
            <c:strRef>
              <c:f>'G IV.6.10.'!$H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H$10:$H$132</c:f>
              <c:numCache>
                <c:formatCode>0.0</c:formatCode>
                <c:ptCount val="123"/>
                <c:pt idx="0">
                  <c:v>1.6</c:v>
                </c:pt>
                <c:pt idx="1">
                  <c:v>0.6</c:v>
                </c:pt>
                <c:pt idx="2">
                  <c:v>1</c:v>
                </c:pt>
                <c:pt idx="3">
                  <c:v>1.6</c:v>
                </c:pt>
                <c:pt idx="4">
                  <c:v>1.9</c:v>
                </c:pt>
                <c:pt idx="5">
                  <c:v>2.2000000000000002</c:v>
                </c:pt>
                <c:pt idx="6">
                  <c:v>2.7</c:v>
                </c:pt>
                <c:pt idx="7">
                  <c:v>2.8</c:v>
                </c:pt>
                <c:pt idx="8">
                  <c:v>2.6</c:v>
                </c:pt>
                <c:pt idx="9">
                  <c:v>2.4</c:v>
                </c:pt>
                <c:pt idx="10">
                  <c:v>2.5</c:v>
                </c:pt>
                <c:pt idx="11">
                  <c:v>2.4</c:v>
                </c:pt>
                <c:pt idx="12">
                  <c:v>2.7</c:v>
                </c:pt>
                <c:pt idx="13">
                  <c:v>2.5</c:v>
                </c:pt>
                <c:pt idx="14">
                  <c:v>2.4</c:v>
                </c:pt>
                <c:pt idx="15">
                  <c:v>2.2999999999999998</c:v>
                </c:pt>
                <c:pt idx="16">
                  <c:v>2.1</c:v>
                </c:pt>
                <c:pt idx="17">
                  <c:v>2.2999999999999998</c:v>
                </c:pt>
                <c:pt idx="18">
                  <c:v>1.6</c:v>
                </c:pt>
                <c:pt idx="19">
                  <c:v>1.2</c:v>
                </c:pt>
                <c:pt idx="20">
                  <c:v>1.7</c:v>
                </c:pt>
                <c:pt idx="21">
                  <c:v>1.7</c:v>
                </c:pt>
                <c:pt idx="22">
                  <c:v>1</c:v>
                </c:pt>
                <c:pt idx="23">
                  <c:v>1.9</c:v>
                </c:pt>
                <c:pt idx="24">
                  <c:v>1.7</c:v>
                </c:pt>
                <c:pt idx="25">
                  <c:v>1.9</c:v>
                </c:pt>
                <c:pt idx="26">
                  <c:v>2.2000000000000002</c:v>
                </c:pt>
                <c:pt idx="27">
                  <c:v>1.7</c:v>
                </c:pt>
                <c:pt idx="28">
                  <c:v>1.6</c:v>
                </c:pt>
                <c:pt idx="29">
                  <c:v>1.5</c:v>
                </c:pt>
                <c:pt idx="30">
                  <c:v>1.8</c:v>
                </c:pt>
                <c:pt idx="31">
                  <c:v>2</c:v>
                </c:pt>
                <c:pt idx="32">
                  <c:v>1.5</c:v>
                </c:pt>
                <c:pt idx="33">
                  <c:v>1.4</c:v>
                </c:pt>
                <c:pt idx="34">
                  <c:v>1.7</c:v>
                </c:pt>
                <c:pt idx="35">
                  <c:v>0.7</c:v>
                </c:pt>
                <c:pt idx="36">
                  <c:v>1.3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999999999999998</c:v>
                </c:pt>
                <c:pt idx="40">
                  <c:v>1.8</c:v>
                </c:pt>
                <c:pt idx="41">
                  <c:v>1.4</c:v>
                </c:pt>
                <c:pt idx="42">
                  <c:v>1.3</c:v>
                </c:pt>
                <c:pt idx="43">
                  <c:v>1.9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.1</c:v>
                </c:pt>
                <c:pt idx="47">
                  <c:v>2</c:v>
                </c:pt>
                <c:pt idx="48">
                  <c:v>1.5</c:v>
                </c:pt>
                <c:pt idx="49">
                  <c:v>0.2</c:v>
                </c:pt>
                <c:pt idx="50">
                  <c:v>0.3</c:v>
                </c:pt>
                <c:pt idx="51">
                  <c:v>0.3</c:v>
                </c:pt>
                <c:pt idx="52">
                  <c:v>0.7</c:v>
                </c:pt>
                <c:pt idx="53">
                  <c:v>1.2</c:v>
                </c:pt>
                <c:pt idx="54">
                  <c:v>1.9</c:v>
                </c:pt>
                <c:pt idx="55">
                  <c:v>2</c:v>
                </c:pt>
                <c:pt idx="56">
                  <c:v>1.8</c:v>
                </c:pt>
                <c:pt idx="57">
                  <c:v>1.5</c:v>
                </c:pt>
                <c:pt idx="58">
                  <c:v>1.9</c:v>
                </c:pt>
                <c:pt idx="59">
                  <c:v>2.2000000000000002</c:v>
                </c:pt>
                <c:pt idx="60">
                  <c:v>2.8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9</c:v>
                </c:pt>
                <c:pt idx="64">
                  <c:v>2</c:v>
                </c:pt>
                <c:pt idx="65">
                  <c:v>2.2000000000000002</c:v>
                </c:pt>
                <c:pt idx="66">
                  <c:v>2</c:v>
                </c:pt>
                <c:pt idx="67">
                  <c:v>1.6</c:v>
                </c:pt>
                <c:pt idx="68">
                  <c:v>1.6</c:v>
                </c:pt>
                <c:pt idx="69">
                  <c:v>1.9</c:v>
                </c:pt>
                <c:pt idx="70">
                  <c:v>1.7</c:v>
                </c:pt>
                <c:pt idx="71">
                  <c:v>1.8</c:v>
                </c:pt>
                <c:pt idx="72">
                  <c:v>1.7</c:v>
                </c:pt>
                <c:pt idx="73">
                  <c:v>2.1</c:v>
                </c:pt>
                <c:pt idx="74">
                  <c:v>2</c:v>
                </c:pt>
                <c:pt idx="75">
                  <c:v>2.1</c:v>
                </c:pt>
                <c:pt idx="76">
                  <c:v>2.1</c:v>
                </c:pt>
                <c:pt idx="77">
                  <c:v>2.4</c:v>
                </c:pt>
                <c:pt idx="78">
                  <c:v>2.2999999999999998</c:v>
                </c:pt>
                <c:pt idx="79">
                  <c:v>2.2000000000000002</c:v>
                </c:pt>
                <c:pt idx="80">
                  <c:v>2.1</c:v>
                </c:pt>
                <c:pt idx="81">
                  <c:v>1.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1.7</c:v>
                </c:pt>
                <c:pt idx="86">
                  <c:v>1.1000000000000001</c:v>
                </c:pt>
                <c:pt idx="87">
                  <c:v>1.4</c:v>
                </c:pt>
                <c:pt idx="88">
                  <c:v>1.5</c:v>
                </c:pt>
                <c:pt idx="89">
                  <c:v>1.3</c:v>
                </c:pt>
                <c:pt idx="90">
                  <c:v>1.5</c:v>
                </c:pt>
                <c:pt idx="91">
                  <c:v>1.4</c:v>
                </c:pt>
                <c:pt idx="92">
                  <c:v>1.3</c:v>
                </c:pt>
                <c:pt idx="93">
                  <c:v>1.3</c:v>
                </c:pt>
                <c:pt idx="94">
                  <c:v>1.4</c:v>
                </c:pt>
                <c:pt idx="95">
                  <c:v>1.1000000000000001</c:v>
                </c:pt>
                <c:pt idx="96">
                  <c:v>1.5</c:v>
                </c:pt>
                <c:pt idx="97">
                  <c:v>1.2</c:v>
                </c:pt>
                <c:pt idx="98">
                  <c:v>2.1</c:v>
                </c:pt>
                <c:pt idx="99">
                  <c:v>1.9</c:v>
                </c:pt>
                <c:pt idx="100">
                  <c:v>2.1</c:v>
                </c:pt>
                <c:pt idx="101">
                  <c:v>1.8</c:v>
                </c:pt>
                <c:pt idx="102">
                  <c:v>1.4</c:v>
                </c:pt>
                <c:pt idx="103">
                  <c:v>1.3</c:v>
                </c:pt>
                <c:pt idx="104">
                  <c:v>1.5</c:v>
                </c:pt>
                <c:pt idx="105">
                  <c:v>2</c:v>
                </c:pt>
                <c:pt idx="106">
                  <c:v>1.6</c:v>
                </c:pt>
                <c:pt idx="107">
                  <c:v>1.1000000000000001</c:v>
                </c:pt>
                <c:pt idx="108">
                  <c:v>0.4</c:v>
                </c:pt>
                <c:pt idx="109">
                  <c:v>1.1000000000000001</c:v>
                </c:pt>
                <c:pt idx="110">
                  <c:v>1.2</c:v>
                </c:pt>
                <c:pt idx="111">
                  <c:v>1.9</c:v>
                </c:pt>
                <c:pt idx="112">
                  <c:v>1.8</c:v>
                </c:pt>
                <c:pt idx="113">
                  <c:v>1.6</c:v>
                </c:pt>
                <c:pt idx="114">
                  <c:v>2.2000000000000002</c:v>
                </c:pt>
                <c:pt idx="115">
                  <c:v>2.4</c:v>
                </c:pt>
                <c:pt idx="116">
                  <c:v>2.5</c:v>
                </c:pt>
                <c:pt idx="117">
                  <c:v>2.4</c:v>
                </c:pt>
                <c:pt idx="118">
                  <c:v>3.1</c:v>
                </c:pt>
                <c:pt idx="119">
                  <c:v>3.7</c:v>
                </c:pt>
                <c:pt idx="120">
                  <c:v>3.7</c:v>
                </c:pt>
                <c:pt idx="121">
                  <c:v>3.9</c:v>
                </c:pt>
                <c:pt idx="122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D0-49DB-B5CF-70CDFEC738F7}"/>
            </c:ext>
          </c:extLst>
        </c:ser>
        <c:ser>
          <c:idx val="3"/>
          <c:order val="2"/>
          <c:tx>
            <c:strRef>
              <c:f>'G IV.6.10.'!$J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J$10:$J$132</c:f>
              <c:numCache>
                <c:formatCode>0.0</c:formatCode>
                <c:ptCount val="123"/>
                <c:pt idx="0">
                  <c:v>4.0999999999999996</c:v>
                </c:pt>
                <c:pt idx="1">
                  <c:v>4.2</c:v>
                </c:pt>
                <c:pt idx="2">
                  <c:v>2.7</c:v>
                </c:pt>
                <c:pt idx="3">
                  <c:v>3.1</c:v>
                </c:pt>
                <c:pt idx="4">
                  <c:v>3.5</c:v>
                </c:pt>
                <c:pt idx="5">
                  <c:v>3.8</c:v>
                </c:pt>
                <c:pt idx="6">
                  <c:v>4.4000000000000004</c:v>
                </c:pt>
                <c:pt idx="7">
                  <c:v>4</c:v>
                </c:pt>
                <c:pt idx="8">
                  <c:v>4.4000000000000004</c:v>
                </c:pt>
                <c:pt idx="9">
                  <c:v>5.2</c:v>
                </c:pt>
                <c:pt idx="10">
                  <c:v>5.3</c:v>
                </c:pt>
                <c:pt idx="11">
                  <c:v>5.0999999999999996</c:v>
                </c:pt>
                <c:pt idx="12">
                  <c:v>4.2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3</c:v>
                </c:pt>
                <c:pt idx="17">
                  <c:v>2.2000000000000002</c:v>
                </c:pt>
                <c:pt idx="18">
                  <c:v>2.7</c:v>
                </c:pt>
                <c:pt idx="19">
                  <c:v>2.2000000000000002</c:v>
                </c:pt>
                <c:pt idx="20">
                  <c:v>1.8</c:v>
                </c:pt>
                <c:pt idx="21">
                  <c:v>0.5</c:v>
                </c:pt>
                <c:pt idx="22">
                  <c:v>0</c:v>
                </c:pt>
                <c:pt idx="23">
                  <c:v>0.3</c:v>
                </c:pt>
                <c:pt idx="24">
                  <c:v>-0.4</c:v>
                </c:pt>
                <c:pt idx="25">
                  <c:v>-0.6</c:v>
                </c:pt>
                <c:pt idx="26">
                  <c:v>-0.9</c:v>
                </c:pt>
                <c:pt idx="27">
                  <c:v>-1.4</c:v>
                </c:pt>
                <c:pt idx="28">
                  <c:v>-1.3</c:v>
                </c:pt>
                <c:pt idx="29">
                  <c:v>-0.1</c:v>
                </c:pt>
                <c:pt idx="30">
                  <c:v>-1.2</c:v>
                </c:pt>
                <c:pt idx="31">
                  <c:v>-1.1000000000000001</c:v>
                </c:pt>
                <c:pt idx="32">
                  <c:v>-0.7</c:v>
                </c:pt>
                <c:pt idx="33">
                  <c:v>-0.5</c:v>
                </c:pt>
                <c:pt idx="34">
                  <c:v>0</c:v>
                </c:pt>
                <c:pt idx="35">
                  <c:v>-0.3</c:v>
                </c:pt>
                <c:pt idx="36">
                  <c:v>0.2</c:v>
                </c:pt>
                <c:pt idx="37">
                  <c:v>0.6</c:v>
                </c:pt>
                <c:pt idx="38">
                  <c:v>1.6</c:v>
                </c:pt>
                <c:pt idx="39">
                  <c:v>2.1</c:v>
                </c:pt>
                <c:pt idx="40">
                  <c:v>2.2999999999999998</c:v>
                </c:pt>
                <c:pt idx="41">
                  <c:v>1.9</c:v>
                </c:pt>
                <c:pt idx="42">
                  <c:v>1.9</c:v>
                </c:pt>
                <c:pt idx="43">
                  <c:v>1.9</c:v>
                </c:pt>
                <c:pt idx="44">
                  <c:v>1.7</c:v>
                </c:pt>
                <c:pt idx="45">
                  <c:v>1.5</c:v>
                </c:pt>
                <c:pt idx="46">
                  <c:v>1.4</c:v>
                </c:pt>
                <c:pt idx="47">
                  <c:v>1.4</c:v>
                </c:pt>
                <c:pt idx="48">
                  <c:v>1</c:v>
                </c:pt>
                <c:pt idx="49">
                  <c:v>0.3</c:v>
                </c:pt>
                <c:pt idx="50">
                  <c:v>-0.9</c:v>
                </c:pt>
                <c:pt idx="51">
                  <c:v>-0.8</c:v>
                </c:pt>
                <c:pt idx="52">
                  <c:v>-1.2</c:v>
                </c:pt>
                <c:pt idx="53">
                  <c:v>-1.3</c:v>
                </c:pt>
                <c:pt idx="54">
                  <c:v>-0.9</c:v>
                </c:pt>
                <c:pt idx="55">
                  <c:v>-0.8</c:v>
                </c:pt>
                <c:pt idx="56">
                  <c:v>-0.3</c:v>
                </c:pt>
                <c:pt idx="57">
                  <c:v>0.2</c:v>
                </c:pt>
                <c:pt idx="58">
                  <c:v>0.5</c:v>
                </c:pt>
                <c:pt idx="59">
                  <c:v>1</c:v>
                </c:pt>
                <c:pt idx="60">
                  <c:v>2</c:v>
                </c:pt>
                <c:pt idx="61">
                  <c:v>2.5</c:v>
                </c:pt>
                <c:pt idx="62">
                  <c:v>2.7</c:v>
                </c:pt>
                <c:pt idx="63">
                  <c:v>2.2999999999999998</c:v>
                </c:pt>
                <c:pt idx="64">
                  <c:v>2.2999999999999998</c:v>
                </c:pt>
                <c:pt idx="65">
                  <c:v>2.1</c:v>
                </c:pt>
                <c:pt idx="66">
                  <c:v>2.4</c:v>
                </c:pt>
                <c:pt idx="67">
                  <c:v>2.8</c:v>
                </c:pt>
                <c:pt idx="68">
                  <c:v>2.8</c:v>
                </c:pt>
                <c:pt idx="69">
                  <c:v>2.2999999999999998</c:v>
                </c:pt>
                <c:pt idx="70">
                  <c:v>2.4</c:v>
                </c:pt>
                <c:pt idx="71">
                  <c:v>1.9</c:v>
                </c:pt>
                <c:pt idx="72">
                  <c:v>2.6</c:v>
                </c:pt>
                <c:pt idx="73">
                  <c:v>2.7</c:v>
                </c:pt>
                <c:pt idx="74">
                  <c:v>2.9</c:v>
                </c:pt>
                <c:pt idx="75">
                  <c:v>2.9</c:v>
                </c:pt>
                <c:pt idx="76">
                  <c:v>3.1</c:v>
                </c:pt>
                <c:pt idx="77">
                  <c:v>3.4</c:v>
                </c:pt>
                <c:pt idx="78">
                  <c:v>3.4</c:v>
                </c:pt>
                <c:pt idx="79">
                  <c:v>2.8</c:v>
                </c:pt>
                <c:pt idx="80">
                  <c:v>1.9</c:v>
                </c:pt>
                <c:pt idx="81">
                  <c:v>1.9</c:v>
                </c:pt>
                <c:pt idx="82">
                  <c:v>2</c:v>
                </c:pt>
                <c:pt idx="83">
                  <c:v>1.6</c:v>
                </c:pt>
                <c:pt idx="84">
                  <c:v>0.3</c:v>
                </c:pt>
                <c:pt idx="85">
                  <c:v>0.4</c:v>
                </c:pt>
                <c:pt idx="86">
                  <c:v>0.8</c:v>
                </c:pt>
                <c:pt idx="87">
                  <c:v>0.9</c:v>
                </c:pt>
                <c:pt idx="88">
                  <c:v>0.7</c:v>
                </c:pt>
                <c:pt idx="89">
                  <c:v>-0.1</c:v>
                </c:pt>
                <c:pt idx="90">
                  <c:v>-0.4</c:v>
                </c:pt>
                <c:pt idx="91">
                  <c:v>-0.2</c:v>
                </c:pt>
                <c:pt idx="92">
                  <c:v>-0.2</c:v>
                </c:pt>
                <c:pt idx="93">
                  <c:v>0.5</c:v>
                </c:pt>
                <c:pt idx="94">
                  <c:v>0.5</c:v>
                </c:pt>
                <c:pt idx="95">
                  <c:v>1</c:v>
                </c:pt>
                <c:pt idx="96">
                  <c:v>1.5</c:v>
                </c:pt>
                <c:pt idx="97">
                  <c:v>0.9</c:v>
                </c:pt>
                <c:pt idx="98">
                  <c:v>0</c:v>
                </c:pt>
                <c:pt idx="99">
                  <c:v>-0.9</c:v>
                </c:pt>
                <c:pt idx="100">
                  <c:v>-1</c:v>
                </c:pt>
                <c:pt idx="101">
                  <c:v>-0.2</c:v>
                </c:pt>
                <c:pt idx="102">
                  <c:v>-0.5</c:v>
                </c:pt>
                <c:pt idx="103">
                  <c:v>-0.5</c:v>
                </c:pt>
                <c:pt idx="104">
                  <c:v>0.1</c:v>
                </c:pt>
                <c:pt idx="105">
                  <c:v>-0.6</c:v>
                </c:pt>
                <c:pt idx="106">
                  <c:v>-1</c:v>
                </c:pt>
                <c:pt idx="107">
                  <c:v>-0.9</c:v>
                </c:pt>
                <c:pt idx="108">
                  <c:v>-0.7</c:v>
                </c:pt>
                <c:pt idx="109">
                  <c:v>-0.1</c:v>
                </c:pt>
                <c:pt idx="110">
                  <c:v>0.8</c:v>
                </c:pt>
                <c:pt idx="111">
                  <c:v>2.2000000000000002</c:v>
                </c:pt>
                <c:pt idx="112">
                  <c:v>2.4</c:v>
                </c:pt>
                <c:pt idx="113">
                  <c:v>2.4</c:v>
                </c:pt>
                <c:pt idx="114">
                  <c:v>3.1</c:v>
                </c:pt>
                <c:pt idx="115">
                  <c:v>3.1</c:v>
                </c:pt>
                <c:pt idx="116">
                  <c:v>2.9</c:v>
                </c:pt>
                <c:pt idx="117">
                  <c:v>3.8</c:v>
                </c:pt>
                <c:pt idx="118">
                  <c:v>4.4000000000000004</c:v>
                </c:pt>
                <c:pt idx="119">
                  <c:v>4.5999999999999996</c:v>
                </c:pt>
                <c:pt idx="120">
                  <c:v>5.7</c:v>
                </c:pt>
                <c:pt idx="121">
                  <c:v>6.7</c:v>
                </c:pt>
                <c:pt idx="122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D0-49DB-B5CF-70CDFEC738F7}"/>
            </c:ext>
          </c:extLst>
        </c:ser>
        <c:ser>
          <c:idx val="2"/>
          <c:order val="3"/>
          <c:tx>
            <c:strRef>
              <c:f>'G IV.6.10.'!$I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I$10:$I$132</c:f>
              <c:numCache>
                <c:formatCode>0.0</c:formatCode>
                <c:ptCount val="123"/>
                <c:pt idx="0">
                  <c:v>3.4</c:v>
                </c:pt>
                <c:pt idx="1">
                  <c:v>2.9</c:v>
                </c:pt>
                <c:pt idx="2">
                  <c:v>1.4</c:v>
                </c:pt>
                <c:pt idx="3">
                  <c:v>2.2000000000000002</c:v>
                </c:pt>
                <c:pt idx="4">
                  <c:v>2</c:v>
                </c:pt>
                <c:pt idx="5">
                  <c:v>2.1</c:v>
                </c:pt>
                <c:pt idx="6">
                  <c:v>2.2999999999999998</c:v>
                </c:pt>
                <c:pt idx="7">
                  <c:v>3.7</c:v>
                </c:pt>
                <c:pt idx="8">
                  <c:v>5.3</c:v>
                </c:pt>
                <c:pt idx="9">
                  <c:v>5.3</c:v>
                </c:pt>
                <c:pt idx="10">
                  <c:v>4.5999999999999996</c:v>
                </c:pt>
                <c:pt idx="11">
                  <c:v>4.7</c:v>
                </c:pt>
                <c:pt idx="12">
                  <c:v>3.8</c:v>
                </c:pt>
                <c:pt idx="13">
                  <c:v>3.5</c:v>
                </c:pt>
                <c:pt idx="14">
                  <c:v>3.1</c:v>
                </c:pt>
                <c:pt idx="15">
                  <c:v>3.3</c:v>
                </c:pt>
                <c:pt idx="16">
                  <c:v>3.4</c:v>
                </c:pt>
                <c:pt idx="17">
                  <c:v>4.2</c:v>
                </c:pt>
                <c:pt idx="18">
                  <c:v>4</c:v>
                </c:pt>
                <c:pt idx="19">
                  <c:v>2.8</c:v>
                </c:pt>
                <c:pt idx="20">
                  <c:v>1.6</c:v>
                </c:pt>
                <c:pt idx="21">
                  <c:v>1.3</c:v>
                </c:pt>
                <c:pt idx="22">
                  <c:v>1.1000000000000001</c:v>
                </c:pt>
                <c:pt idx="23">
                  <c:v>1.3</c:v>
                </c:pt>
                <c:pt idx="24">
                  <c:v>0.9</c:v>
                </c:pt>
                <c:pt idx="25">
                  <c:v>0.6</c:v>
                </c:pt>
                <c:pt idx="26">
                  <c:v>0.2</c:v>
                </c:pt>
                <c:pt idx="27">
                  <c:v>-1.1000000000000001</c:v>
                </c:pt>
                <c:pt idx="28">
                  <c:v>-0.6</c:v>
                </c:pt>
                <c:pt idx="29">
                  <c:v>-1.1000000000000001</c:v>
                </c:pt>
                <c:pt idx="30">
                  <c:v>0.3</c:v>
                </c:pt>
                <c:pt idx="31">
                  <c:v>-0.5</c:v>
                </c:pt>
                <c:pt idx="32">
                  <c:v>-0.7</c:v>
                </c:pt>
                <c:pt idx="33">
                  <c:v>-0.4</c:v>
                </c:pt>
                <c:pt idx="34">
                  <c:v>-0.3</c:v>
                </c:pt>
                <c:pt idx="35">
                  <c:v>-0.5</c:v>
                </c:pt>
                <c:pt idx="36">
                  <c:v>-1.5</c:v>
                </c:pt>
                <c:pt idx="37">
                  <c:v>-1</c:v>
                </c:pt>
                <c:pt idx="38">
                  <c:v>-0.3</c:v>
                </c:pt>
                <c:pt idx="39">
                  <c:v>0.1</c:v>
                </c:pt>
                <c:pt idx="40">
                  <c:v>0.3</c:v>
                </c:pt>
                <c:pt idx="41">
                  <c:v>0.5</c:v>
                </c:pt>
                <c:pt idx="42">
                  <c:v>-0.4</c:v>
                </c:pt>
                <c:pt idx="43">
                  <c:v>0.1</c:v>
                </c:pt>
                <c:pt idx="44">
                  <c:v>-0.3</c:v>
                </c:pt>
                <c:pt idx="45">
                  <c:v>-0.5</c:v>
                </c:pt>
                <c:pt idx="46">
                  <c:v>-0.3</c:v>
                </c:pt>
                <c:pt idx="47">
                  <c:v>-0.3</c:v>
                </c:pt>
                <c:pt idx="48">
                  <c:v>0.1</c:v>
                </c:pt>
                <c:pt idx="49">
                  <c:v>0</c:v>
                </c:pt>
                <c:pt idx="50">
                  <c:v>-0.4</c:v>
                </c:pt>
                <c:pt idx="51">
                  <c:v>-0.7</c:v>
                </c:pt>
                <c:pt idx="52">
                  <c:v>-0.7</c:v>
                </c:pt>
                <c:pt idx="53">
                  <c:v>-0.7</c:v>
                </c:pt>
                <c:pt idx="54">
                  <c:v>-0.3</c:v>
                </c:pt>
                <c:pt idx="55">
                  <c:v>-0.3</c:v>
                </c:pt>
                <c:pt idx="56">
                  <c:v>0.2</c:v>
                </c:pt>
                <c:pt idx="57">
                  <c:v>0.2</c:v>
                </c:pt>
                <c:pt idx="58">
                  <c:v>-0.2</c:v>
                </c:pt>
                <c:pt idx="59">
                  <c:v>-0.2</c:v>
                </c:pt>
                <c:pt idx="60">
                  <c:v>0.6</c:v>
                </c:pt>
                <c:pt idx="61">
                  <c:v>0.2</c:v>
                </c:pt>
                <c:pt idx="62">
                  <c:v>0.6</c:v>
                </c:pt>
                <c:pt idx="63">
                  <c:v>1</c:v>
                </c:pt>
                <c:pt idx="64">
                  <c:v>1.2</c:v>
                </c:pt>
                <c:pt idx="65">
                  <c:v>1.5</c:v>
                </c:pt>
                <c:pt idx="66">
                  <c:v>1.2</c:v>
                </c:pt>
                <c:pt idx="67">
                  <c:v>1.9</c:v>
                </c:pt>
                <c:pt idx="68">
                  <c:v>1.7</c:v>
                </c:pt>
                <c:pt idx="69">
                  <c:v>1.8</c:v>
                </c:pt>
                <c:pt idx="70">
                  <c:v>2.2000000000000002</c:v>
                </c:pt>
                <c:pt idx="71">
                  <c:v>2.4</c:v>
                </c:pt>
                <c:pt idx="72">
                  <c:v>1.1000000000000001</c:v>
                </c:pt>
                <c:pt idx="73">
                  <c:v>1.9</c:v>
                </c:pt>
                <c:pt idx="74">
                  <c:v>1.6</c:v>
                </c:pt>
                <c:pt idx="75">
                  <c:v>1.4</c:v>
                </c:pt>
                <c:pt idx="76">
                  <c:v>1.7</c:v>
                </c:pt>
                <c:pt idx="77">
                  <c:v>1.4</c:v>
                </c:pt>
                <c:pt idx="78">
                  <c:v>1.7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2</c:v>
                </c:pt>
                <c:pt idx="83">
                  <c:v>0.9</c:v>
                </c:pt>
                <c:pt idx="84">
                  <c:v>1.2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9</c:v>
                </c:pt>
                <c:pt idx="88">
                  <c:v>1.4</c:v>
                </c:pt>
                <c:pt idx="89">
                  <c:v>0.3</c:v>
                </c:pt>
                <c:pt idx="90">
                  <c:v>0.8</c:v>
                </c:pt>
                <c:pt idx="91">
                  <c:v>0.8</c:v>
                </c:pt>
                <c:pt idx="92">
                  <c:v>0.3</c:v>
                </c:pt>
                <c:pt idx="93">
                  <c:v>-0.2</c:v>
                </c:pt>
                <c:pt idx="94">
                  <c:v>-0.1</c:v>
                </c:pt>
                <c:pt idx="95">
                  <c:v>0.4</c:v>
                </c:pt>
                <c:pt idx="96">
                  <c:v>0.6</c:v>
                </c:pt>
                <c:pt idx="97">
                  <c:v>0.7</c:v>
                </c:pt>
                <c:pt idx="98">
                  <c:v>0.5</c:v>
                </c:pt>
                <c:pt idx="99">
                  <c:v>-0.1</c:v>
                </c:pt>
                <c:pt idx="100">
                  <c:v>-0.2</c:v>
                </c:pt>
                <c:pt idx="101">
                  <c:v>1.7</c:v>
                </c:pt>
                <c:pt idx="102">
                  <c:v>1.3</c:v>
                </c:pt>
                <c:pt idx="103">
                  <c:v>1.5</c:v>
                </c:pt>
                <c:pt idx="104">
                  <c:v>1.9</c:v>
                </c:pt>
                <c:pt idx="105">
                  <c:v>2.1</c:v>
                </c:pt>
                <c:pt idx="106">
                  <c:v>2.2000000000000002</c:v>
                </c:pt>
                <c:pt idx="107">
                  <c:v>2.2999999999999998</c:v>
                </c:pt>
                <c:pt idx="108">
                  <c:v>1.9</c:v>
                </c:pt>
                <c:pt idx="109">
                  <c:v>1.9</c:v>
                </c:pt>
                <c:pt idx="110">
                  <c:v>2.1</c:v>
                </c:pt>
                <c:pt idx="111">
                  <c:v>2.7</c:v>
                </c:pt>
                <c:pt idx="112">
                  <c:v>3</c:v>
                </c:pt>
                <c:pt idx="113">
                  <c:v>2.7</c:v>
                </c:pt>
                <c:pt idx="114">
                  <c:v>3.4</c:v>
                </c:pt>
                <c:pt idx="115">
                  <c:v>3.6</c:v>
                </c:pt>
                <c:pt idx="116">
                  <c:v>3.7</c:v>
                </c:pt>
                <c:pt idx="117">
                  <c:v>4.0999999999999996</c:v>
                </c:pt>
                <c:pt idx="118">
                  <c:v>4.8</c:v>
                </c:pt>
                <c:pt idx="119">
                  <c:v>4.9000000000000004</c:v>
                </c:pt>
                <c:pt idx="120">
                  <c:v>6.7</c:v>
                </c:pt>
                <c:pt idx="121">
                  <c:v>7.6</c:v>
                </c:pt>
                <c:pt idx="122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D0-49DB-B5CF-70CDFEC738F7}"/>
            </c:ext>
          </c:extLst>
        </c:ser>
        <c:ser>
          <c:idx val="0"/>
          <c:order val="4"/>
          <c:tx>
            <c:strRef>
              <c:f>'G IV.6.10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'G IV.6.10.'!$L$10:$L$132</c:f>
              <c:numCache>
                <c:formatCode>0.0</c:formatCode>
                <c:ptCount val="123"/>
                <c:pt idx="0">
                  <c:v>1.2000000000000028</c:v>
                </c:pt>
                <c:pt idx="1">
                  <c:v>1.2999999999999972</c:v>
                </c:pt>
                <c:pt idx="2">
                  <c:v>2</c:v>
                </c:pt>
                <c:pt idx="3">
                  <c:v>2.5999999999999943</c:v>
                </c:pt>
                <c:pt idx="4">
                  <c:v>3.9000000000000057</c:v>
                </c:pt>
                <c:pt idx="5">
                  <c:v>3.7999999999999972</c:v>
                </c:pt>
                <c:pt idx="6">
                  <c:v>3.4000000000000057</c:v>
                </c:pt>
                <c:pt idx="7">
                  <c:v>4</c:v>
                </c:pt>
                <c:pt idx="8">
                  <c:v>5</c:v>
                </c:pt>
                <c:pt idx="9">
                  <c:v>4.7999999999999972</c:v>
                </c:pt>
                <c:pt idx="10">
                  <c:v>4.4000000000000057</c:v>
                </c:pt>
                <c:pt idx="11">
                  <c:v>4.7000000000000028</c:v>
                </c:pt>
                <c:pt idx="12">
                  <c:v>5.2000000000000028</c:v>
                </c:pt>
                <c:pt idx="13">
                  <c:v>4.9000000000000057</c:v>
                </c:pt>
                <c:pt idx="14">
                  <c:v>3.7000000000000028</c:v>
                </c:pt>
                <c:pt idx="15">
                  <c:v>3.2999999999999972</c:v>
                </c:pt>
                <c:pt idx="16">
                  <c:v>1.5999999999999943</c:v>
                </c:pt>
                <c:pt idx="17">
                  <c:v>2</c:v>
                </c:pt>
                <c:pt idx="18">
                  <c:v>2.2999999999999972</c:v>
                </c:pt>
                <c:pt idx="19">
                  <c:v>1.9000000000000057</c:v>
                </c:pt>
                <c:pt idx="20">
                  <c:v>1.0999999999999943</c:v>
                </c:pt>
                <c:pt idx="21">
                  <c:v>0.20000000000000284</c:v>
                </c:pt>
                <c:pt idx="22">
                  <c:v>0.40000000000000568</c:v>
                </c:pt>
                <c:pt idx="23">
                  <c:v>0.29999999999999716</c:v>
                </c:pt>
                <c:pt idx="24">
                  <c:v>9.9999999999994316E-2</c:v>
                </c:pt>
                <c:pt idx="25">
                  <c:v>-0.59999999999999432</c:v>
                </c:pt>
                <c:pt idx="26">
                  <c:v>-0.40000000000000568</c:v>
                </c:pt>
                <c:pt idx="27">
                  <c:v>-0.5</c:v>
                </c:pt>
                <c:pt idx="28">
                  <c:v>-0.20000000000000284</c:v>
                </c:pt>
                <c:pt idx="29">
                  <c:v>-0.40000000000000568</c:v>
                </c:pt>
                <c:pt idx="30">
                  <c:v>-9.9999999999994316E-2</c:v>
                </c:pt>
                <c:pt idx="31">
                  <c:v>-0.29999999999999716</c:v>
                </c:pt>
                <c:pt idx="32">
                  <c:v>-0.20000000000000284</c:v>
                </c:pt>
                <c:pt idx="33">
                  <c:v>0.40000000000000568</c:v>
                </c:pt>
                <c:pt idx="34">
                  <c:v>0.20000000000000284</c:v>
                </c:pt>
                <c:pt idx="35">
                  <c:v>-0.5</c:v>
                </c:pt>
                <c:pt idx="36">
                  <c:v>-0.90000000000000568</c:v>
                </c:pt>
                <c:pt idx="37">
                  <c:v>-0.40000000000000568</c:v>
                </c:pt>
                <c:pt idx="38">
                  <c:v>9.9999999999994316E-2</c:v>
                </c:pt>
                <c:pt idx="39">
                  <c:v>-9.9999999999994316E-2</c:v>
                </c:pt>
                <c:pt idx="40">
                  <c:v>0</c:v>
                </c:pt>
                <c:pt idx="41">
                  <c:v>0</c:v>
                </c:pt>
                <c:pt idx="42">
                  <c:v>-0.40000000000000568</c:v>
                </c:pt>
                <c:pt idx="43">
                  <c:v>-0.59999999999999432</c:v>
                </c:pt>
                <c:pt idx="44">
                  <c:v>-0.79999999999999716</c:v>
                </c:pt>
                <c:pt idx="45">
                  <c:v>-0.90000000000000568</c:v>
                </c:pt>
                <c:pt idx="46">
                  <c:v>-0.90000000000000568</c:v>
                </c:pt>
                <c:pt idx="47">
                  <c:v>-0.59999999999999432</c:v>
                </c:pt>
                <c:pt idx="48">
                  <c:v>-0.79999999999999716</c:v>
                </c:pt>
                <c:pt idx="49">
                  <c:v>-1.4000000000000057</c:v>
                </c:pt>
                <c:pt idx="50">
                  <c:v>-1.7000000000000028</c:v>
                </c:pt>
                <c:pt idx="51">
                  <c:v>-1.7000000000000028</c:v>
                </c:pt>
                <c:pt idx="52">
                  <c:v>-1.7999999999999972</c:v>
                </c:pt>
                <c:pt idx="53">
                  <c:v>-1.5999999999999943</c:v>
                </c:pt>
                <c:pt idx="54">
                  <c:v>-1.5</c:v>
                </c:pt>
                <c:pt idx="55">
                  <c:v>-1.5</c:v>
                </c:pt>
                <c:pt idx="56">
                  <c:v>-0.90000000000000568</c:v>
                </c:pt>
                <c:pt idx="57">
                  <c:v>-0.5</c:v>
                </c:pt>
                <c:pt idx="58">
                  <c:v>-0.20000000000000284</c:v>
                </c:pt>
                <c:pt idx="59">
                  <c:v>0.20000000000000284</c:v>
                </c:pt>
                <c:pt idx="60">
                  <c:v>0.90000000000000568</c:v>
                </c:pt>
                <c:pt idx="61">
                  <c:v>1.4000000000000057</c:v>
                </c:pt>
                <c:pt idx="62">
                  <c:v>1.0999999999999943</c:v>
                </c:pt>
                <c:pt idx="63">
                  <c:v>1.4000000000000057</c:v>
                </c:pt>
                <c:pt idx="64">
                  <c:v>1.0999999999999943</c:v>
                </c:pt>
                <c:pt idx="65">
                  <c:v>0.70000000000000284</c:v>
                </c:pt>
                <c:pt idx="66">
                  <c:v>0.79999999999999716</c:v>
                </c:pt>
                <c:pt idx="67">
                  <c:v>1</c:v>
                </c:pt>
                <c:pt idx="68">
                  <c:v>1.4000000000000057</c:v>
                </c:pt>
                <c:pt idx="69">
                  <c:v>1.4000000000000057</c:v>
                </c:pt>
                <c:pt idx="70">
                  <c:v>1.4000000000000057</c:v>
                </c:pt>
                <c:pt idx="71">
                  <c:v>1.2000000000000028</c:v>
                </c:pt>
                <c:pt idx="72">
                  <c:v>1.0999999999999943</c:v>
                </c:pt>
                <c:pt idx="73">
                  <c:v>0.79999999999999716</c:v>
                </c:pt>
                <c:pt idx="74">
                  <c:v>1.0999999999999943</c:v>
                </c:pt>
                <c:pt idx="75">
                  <c:v>1.2999999999999972</c:v>
                </c:pt>
                <c:pt idx="76">
                  <c:v>1.9000000000000057</c:v>
                </c:pt>
                <c:pt idx="77">
                  <c:v>2.4000000000000057</c:v>
                </c:pt>
                <c:pt idx="78">
                  <c:v>2.0999999999999943</c:v>
                </c:pt>
                <c:pt idx="79">
                  <c:v>2.0999999999999943</c:v>
                </c:pt>
                <c:pt idx="80">
                  <c:v>1.4000000000000057</c:v>
                </c:pt>
                <c:pt idx="81">
                  <c:v>1.5999999999999943</c:v>
                </c:pt>
                <c:pt idx="82">
                  <c:v>1.2999999999999972</c:v>
                </c:pt>
                <c:pt idx="83">
                  <c:v>0.79999999999999716</c:v>
                </c:pt>
                <c:pt idx="84">
                  <c:v>0.20000000000000284</c:v>
                </c:pt>
                <c:pt idx="85">
                  <c:v>0.5</c:v>
                </c:pt>
                <c:pt idx="86">
                  <c:v>0.90000000000000568</c:v>
                </c:pt>
                <c:pt idx="87">
                  <c:v>0.70000000000000284</c:v>
                </c:pt>
                <c:pt idx="88">
                  <c:v>0.90000000000000568</c:v>
                </c:pt>
                <c:pt idx="89">
                  <c:v>0.59999999999999432</c:v>
                </c:pt>
                <c:pt idx="90">
                  <c:v>1.0999999999999943</c:v>
                </c:pt>
                <c:pt idx="91">
                  <c:v>0.79999999999999716</c:v>
                </c:pt>
                <c:pt idx="92">
                  <c:v>0.79999999999999716</c:v>
                </c:pt>
                <c:pt idx="93">
                  <c:v>0.59999999999999432</c:v>
                </c:pt>
                <c:pt idx="94">
                  <c:v>0.70000000000000284</c:v>
                </c:pt>
                <c:pt idx="95">
                  <c:v>1.4000000000000057</c:v>
                </c:pt>
                <c:pt idx="96">
                  <c:v>2</c:v>
                </c:pt>
                <c:pt idx="97">
                  <c:v>1.5</c:v>
                </c:pt>
                <c:pt idx="98">
                  <c:v>0.59999999999999432</c:v>
                </c:pt>
                <c:pt idx="99">
                  <c:v>-0.20000000000000284</c:v>
                </c:pt>
                <c:pt idx="100">
                  <c:v>-0.59999999999999432</c:v>
                </c:pt>
                <c:pt idx="101">
                  <c:v>-0.20000000000000284</c:v>
                </c:pt>
                <c:pt idx="102">
                  <c:v>-0.29999999999999716</c:v>
                </c:pt>
                <c:pt idx="103">
                  <c:v>-9.9999999999994316E-2</c:v>
                </c:pt>
                <c:pt idx="104">
                  <c:v>0</c:v>
                </c:pt>
                <c:pt idx="105">
                  <c:v>-9.9999999999994316E-2</c:v>
                </c:pt>
                <c:pt idx="106">
                  <c:v>-0.20000000000000284</c:v>
                </c:pt>
                <c:pt idx="107">
                  <c:v>-0.70000000000000284</c:v>
                </c:pt>
                <c:pt idx="108">
                  <c:v>-0.29999999999999716</c:v>
                </c:pt>
                <c:pt idx="109">
                  <c:v>0.29999999999999716</c:v>
                </c:pt>
                <c:pt idx="110">
                  <c:v>1.2000000000000028</c:v>
                </c:pt>
                <c:pt idx="111">
                  <c:v>2.0999999999999943</c:v>
                </c:pt>
                <c:pt idx="112">
                  <c:v>2.0999999999999943</c:v>
                </c:pt>
                <c:pt idx="113">
                  <c:v>2</c:v>
                </c:pt>
                <c:pt idx="114">
                  <c:v>2.7999999999999972</c:v>
                </c:pt>
                <c:pt idx="115">
                  <c:v>3.0999999999999943</c:v>
                </c:pt>
                <c:pt idx="116">
                  <c:v>3.2999999999999972</c:v>
                </c:pt>
                <c:pt idx="117">
                  <c:v>3.7999999999999972</c:v>
                </c:pt>
                <c:pt idx="118">
                  <c:v>4.7999999999999972</c:v>
                </c:pt>
                <c:pt idx="119">
                  <c:v>5.5</c:v>
                </c:pt>
                <c:pt idx="120">
                  <c:v>5.7000000000000028</c:v>
                </c:pt>
                <c:pt idx="121">
                  <c:v>6.2999999999999972</c:v>
                </c:pt>
                <c:pt idx="122">
                  <c:v>7.2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D0-49DB-B5CF-70CDFEC73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571008"/>
        <c:axId val="140572544"/>
      </c:lineChart>
      <c:dateAx>
        <c:axId val="1405710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572544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0572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5710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42810986998718181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H$22:$H$145</c:f>
              <c:numCache>
                <c:formatCode>0.00</c:formatCode>
                <c:ptCount val="12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IV.6.11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I$22:$I$145</c:f>
              <c:numCache>
                <c:formatCode>0.00</c:formatCode>
                <c:ptCount val="1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2"/>
          <c:order val="2"/>
          <c:tx>
            <c:strRef>
              <c:f>'G IV.6.11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J$22:$J$145</c:f>
              <c:numCache>
                <c:formatCode>0.00</c:formatCode>
                <c:ptCount val="12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0.75</c:v>
                </c:pt>
                <c:pt idx="90">
                  <c:v>0.7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5</c:v>
                </c:pt>
                <c:pt idx="120">
                  <c:v>0.25</c:v>
                </c:pt>
                <c:pt idx="121">
                  <c:v>0.5</c:v>
                </c:pt>
                <c:pt idx="122">
                  <c:v>0.75</c:v>
                </c:pt>
                <c:pt idx="123">
                  <c:v>0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1B5-40ED-AAC0-256F7868683F}"/>
            </c:ext>
          </c:extLst>
        </c:ser>
        <c:ser>
          <c:idx val="3"/>
          <c:order val="3"/>
          <c:tx>
            <c:strRef>
              <c:f>'G IV.6.11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K$22:$K$145</c:f>
              <c:numCache>
                <c:formatCode>0.00</c:formatCode>
                <c:ptCount val="1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1B5-40ED-AAC0-256F7868683F}"/>
            </c:ext>
          </c:extLst>
        </c:ser>
        <c:ser>
          <c:idx val="4"/>
          <c:order val="4"/>
          <c:tx>
            <c:strRef>
              <c:f>'G IV.6.11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L$22:$L$145</c:f>
              <c:numCache>
                <c:formatCode>0.00</c:formatCode>
                <c:ptCount val="12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5"/>
          <c:tx>
            <c:strRef>
              <c:f>'G IV.6.11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M$22:$M$145</c:f>
              <c:numCache>
                <c:formatCode>0.00</c:formatCode>
                <c:ptCount val="12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6"/>
          <c:tx>
            <c:strRef>
              <c:f>'G IV.6.11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N$22:$N$145</c:f>
              <c:numCache>
                <c:formatCode>0.00</c:formatCode>
                <c:ptCount val="124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7"/>
          <c:tx>
            <c:strRef>
              <c:f>'G IV.6.11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O$22:$O$145</c:f>
              <c:numCache>
                <c:formatCode>0.00</c:formatCode>
                <c:ptCount val="124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734656"/>
        <c:axId val="229748736"/>
      </c:lineChart>
      <c:dateAx>
        <c:axId val="2297346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7487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97487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7346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728676900998885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H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H$22:$H$145</c:f>
              <c:numCache>
                <c:formatCode>0.00</c:formatCode>
                <c:ptCount val="12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IV.6.11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I$22:$I$145</c:f>
              <c:numCache>
                <c:formatCode>0.00</c:formatCode>
                <c:ptCount val="1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2"/>
          <c:order val="2"/>
          <c:tx>
            <c:strRef>
              <c:f>'G IV.6.11.'!$J$8</c:f>
              <c:strCache>
                <c:ptCount val="1"/>
                <c:pt idx="0">
                  <c:v>UK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J$22:$J$145</c:f>
              <c:numCache>
                <c:formatCode>0.00</c:formatCode>
                <c:ptCount val="12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0.75</c:v>
                </c:pt>
                <c:pt idx="90">
                  <c:v>0.7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5</c:v>
                </c:pt>
                <c:pt idx="120">
                  <c:v>0.25</c:v>
                </c:pt>
                <c:pt idx="121">
                  <c:v>0.5</c:v>
                </c:pt>
                <c:pt idx="122">
                  <c:v>0.75</c:v>
                </c:pt>
                <c:pt idx="123">
                  <c:v>0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289-40B3-923D-2A9268868EC6}"/>
            </c:ext>
          </c:extLst>
        </c:ser>
        <c:ser>
          <c:idx val="3"/>
          <c:order val="3"/>
          <c:tx>
            <c:strRef>
              <c:f>'G IV.6.11.'!$K$8</c:f>
              <c:strCache>
                <c:ptCount val="1"/>
                <c:pt idx="0">
                  <c:v>Japan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K$22:$K$145</c:f>
              <c:numCache>
                <c:formatCode>0.00</c:formatCode>
                <c:ptCount val="1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289-40B3-923D-2A9268868EC6}"/>
            </c:ext>
          </c:extLst>
        </c:ser>
        <c:ser>
          <c:idx val="4"/>
          <c:order val="4"/>
          <c:tx>
            <c:strRef>
              <c:f>'G IV.6.11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L$22:$L$145</c:f>
              <c:numCache>
                <c:formatCode>0.00</c:formatCode>
                <c:ptCount val="12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5"/>
          <c:tx>
            <c:strRef>
              <c:f>'G IV.6.11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M$22:$M$145</c:f>
              <c:numCache>
                <c:formatCode>0.00</c:formatCode>
                <c:ptCount val="12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6"/>
          <c:tx>
            <c:strRef>
              <c:f>'G IV.6.11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N$22:$N$145</c:f>
              <c:numCache>
                <c:formatCode>0.00</c:formatCode>
                <c:ptCount val="124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7"/>
          <c:tx>
            <c:strRef>
              <c:f>'G IV.6.11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22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11.'!$O$22:$O$145</c:f>
              <c:numCache>
                <c:formatCode>0.00</c:formatCode>
                <c:ptCount val="124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277504"/>
        <c:axId val="230279040"/>
      </c:lineChart>
      <c:dateAx>
        <c:axId val="2302775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2790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02790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2775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698103982489552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H$10:$H$145</c:f>
              <c:numCache>
                <c:formatCode>0.00</c:formatCode>
                <c:ptCount val="136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IV.6.11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I$10:$I$145</c:f>
              <c:numCache>
                <c:formatCode>0.00</c:formatCode>
                <c:ptCount val="13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IV.6.11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J$10:$J$145</c:f>
              <c:numCache>
                <c:formatCode>0.00</c:formatCode>
                <c:ptCount val="13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IV.6.11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K$10:$K$145</c:f>
              <c:numCache>
                <c:formatCode>0.00</c:formatCode>
                <c:ptCount val="1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IV.6.11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L$10:$L$145</c:f>
              <c:numCache>
                <c:formatCode>0.00</c:formatCode>
                <c:ptCount val="136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IV.6.11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M$10:$M$145</c:f>
              <c:numCache>
                <c:formatCode>0.00</c:formatCode>
                <c:ptCount val="136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IV.6.11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N$10:$N$145</c:f>
              <c:numCache>
                <c:formatCode>0.00</c:formatCode>
                <c:ptCount val="13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IV.6.11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O$10:$O$145</c:f>
              <c:numCache>
                <c:formatCode>0.00</c:formatCode>
                <c:ptCount val="136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009472"/>
        <c:axId val="230023552"/>
      </c:lineChart>
      <c:dateAx>
        <c:axId val="23000947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02355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002355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00947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H$10:$H$145</c:f>
              <c:numCache>
                <c:formatCode>0.00</c:formatCode>
                <c:ptCount val="136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IV.6.11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I$10:$I$145</c:f>
              <c:numCache>
                <c:formatCode>0.00</c:formatCode>
                <c:ptCount val="13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IV.6.11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J$10:$J$145</c:f>
              <c:numCache>
                <c:formatCode>0.00</c:formatCode>
                <c:ptCount val="13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IV.6.11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K$10:$K$145</c:f>
              <c:numCache>
                <c:formatCode>0.00</c:formatCode>
                <c:ptCount val="1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IV.6.11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L$10:$L$145</c:f>
              <c:numCache>
                <c:formatCode>0.00</c:formatCode>
                <c:ptCount val="136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IV.6.11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M$10:$M$145</c:f>
              <c:numCache>
                <c:formatCode>0.00</c:formatCode>
                <c:ptCount val="136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IV.6.11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N$10:$N$145</c:f>
              <c:numCache>
                <c:formatCode>0.00</c:formatCode>
                <c:ptCount val="13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IV.6.11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45</c:f>
              <c:numCache>
                <c:formatCode>m/yyyy</c:formatCode>
                <c:ptCount val="13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</c:numCache>
            </c:numRef>
          </c:cat>
          <c:val>
            <c:numRef>
              <c:f>'G IV.6.11.'!$O$10:$O$145</c:f>
              <c:numCache>
                <c:formatCode>0.00</c:formatCode>
                <c:ptCount val="136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171008"/>
        <c:axId val="230172544"/>
      </c:lineChart>
      <c:dateAx>
        <c:axId val="2301710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17254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017254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1710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683045743608762E-2"/>
          <c:w val="0.89767441860465114"/>
          <c:h val="0.57395242384372458"/>
        </c:manualLayout>
      </c:layout>
      <c:lineChart>
        <c:grouping val="standard"/>
        <c:varyColors val="0"/>
        <c:ser>
          <c:idx val="1"/>
          <c:order val="0"/>
          <c:tx>
            <c:strRef>
              <c:f>'G IV.6.12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5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Шведска</c:v>
                </c:pt>
                <c:pt idx="4">
                  <c:v>Исланд</c:v>
                </c:pt>
                <c:pt idx="5">
                  <c:v>Вел. Британија</c:v>
                </c:pt>
                <c:pt idx="6">
                  <c:v>Јерменија</c:v>
                </c:pt>
                <c:pt idx="7">
                  <c:v>Зона евра</c:v>
                </c:pt>
                <c:pt idx="8">
                  <c:v>Мађарска</c:v>
                </c:pt>
                <c:pt idx="9">
                  <c:v>Србија</c:v>
                </c:pt>
                <c:pt idx="10">
                  <c:v>Румунија</c:v>
                </c:pt>
                <c:pt idx="11">
                  <c:v>Пољска</c:v>
                </c:pt>
                <c:pt idx="12">
                  <c:v>Грузија</c:v>
                </c:pt>
                <c:pt idx="13">
                  <c:v>Чешка</c:v>
                </c:pt>
                <c:pt idx="14">
                  <c:v>Украјин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2.'!$L$10:$L$27</c:f>
              <c:numCache>
                <c:formatCode>0.0</c:formatCode>
                <c:ptCount val="18"/>
                <c:pt idx="0">
                  <c:v>2.4</c:v>
                </c:pt>
                <c:pt idx="1">
                  <c:v>4.5</c:v>
                </c:pt>
                <c:pt idx="2">
                  <c:v>5.7</c:v>
                </c:pt>
                <c:pt idx="3">
                  <c:v>6</c:v>
                </c:pt>
                <c:pt idx="4">
                  <c:v>6.7</c:v>
                </c:pt>
                <c:pt idx="5">
                  <c:v>7</c:v>
                </c:pt>
                <c:pt idx="6">
                  <c:v>7.4</c:v>
                </c:pt>
                <c:pt idx="7">
                  <c:v>7.4</c:v>
                </c:pt>
                <c:pt idx="8">
                  <c:v>8.5</c:v>
                </c:pt>
                <c:pt idx="9">
                  <c:v>9.1</c:v>
                </c:pt>
                <c:pt idx="10">
                  <c:v>10.199999999999999</c:v>
                </c:pt>
                <c:pt idx="11">
                  <c:v>11</c:v>
                </c:pt>
                <c:pt idx="12">
                  <c:v>11.8</c:v>
                </c:pt>
                <c:pt idx="13">
                  <c:v>12.7</c:v>
                </c:pt>
                <c:pt idx="14">
                  <c:v>13.7</c:v>
                </c:pt>
                <c:pt idx="15">
                  <c:v>16.690000000000001</c:v>
                </c:pt>
                <c:pt idx="16">
                  <c:v>22.16</c:v>
                </c:pt>
                <c:pt idx="17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0E-416F-BFFE-56BFBD2458F7}"/>
            </c:ext>
          </c:extLst>
        </c:ser>
        <c:ser>
          <c:idx val="0"/>
          <c:order val="1"/>
          <c:tx>
            <c:strRef>
              <c:f>'G IV.6.12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2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Шведска</c:v>
                </c:pt>
                <c:pt idx="4">
                  <c:v>Исланд</c:v>
                </c:pt>
                <c:pt idx="5">
                  <c:v>Вел. Британија</c:v>
                </c:pt>
                <c:pt idx="6">
                  <c:v>Јерменија</c:v>
                </c:pt>
                <c:pt idx="7">
                  <c:v>Зона евра</c:v>
                </c:pt>
                <c:pt idx="8">
                  <c:v>Мађарска</c:v>
                </c:pt>
                <c:pt idx="9">
                  <c:v>Србија</c:v>
                </c:pt>
                <c:pt idx="10">
                  <c:v>Румунија</c:v>
                </c:pt>
                <c:pt idx="11">
                  <c:v>Пољска</c:v>
                </c:pt>
                <c:pt idx="12">
                  <c:v>Грузија</c:v>
                </c:pt>
                <c:pt idx="13">
                  <c:v>Чешка</c:v>
                </c:pt>
                <c:pt idx="14">
                  <c:v>Украјин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2.'!$I$10:$I$27</c:f>
              <c:numCache>
                <c:formatCode>0.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2.5</c:v>
                </c:pt>
                <c:pt idx="5">
                  <c:v>2</c:v>
                </c:pt>
                <c:pt idx="6">
                  <c:v>4</c:v>
                </c:pt>
                <c:pt idx="7">
                  <c:v>2</c:v>
                </c:pt>
                <c:pt idx="8">
                  <c:v>3</c:v>
                </c:pt>
                <c:pt idx="9">
                  <c:v>3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2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0E-416F-BFFE-56BFBD2458F7}"/>
            </c:ext>
          </c:extLst>
        </c:ser>
        <c:ser>
          <c:idx val="2"/>
          <c:order val="2"/>
          <c:tx>
            <c:strRef>
              <c:f>'G IV.6.12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Шведска</c:v>
                </c:pt>
                <c:pt idx="4">
                  <c:v>Исланд</c:v>
                </c:pt>
                <c:pt idx="5">
                  <c:v>Вел. Британија</c:v>
                </c:pt>
                <c:pt idx="6">
                  <c:v>Јерменија</c:v>
                </c:pt>
                <c:pt idx="7">
                  <c:v>Зона евра</c:v>
                </c:pt>
                <c:pt idx="8">
                  <c:v>Мађарска</c:v>
                </c:pt>
                <c:pt idx="9">
                  <c:v>Србија</c:v>
                </c:pt>
                <c:pt idx="10">
                  <c:v>Румунија</c:v>
                </c:pt>
                <c:pt idx="11">
                  <c:v>Пољска</c:v>
                </c:pt>
                <c:pt idx="12">
                  <c:v>Грузија</c:v>
                </c:pt>
                <c:pt idx="13">
                  <c:v>Чешка</c:v>
                </c:pt>
                <c:pt idx="14">
                  <c:v>Украјин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2.'!$J$10:$J$27</c:f>
              <c:numCache>
                <c:formatCode>0.0</c:formatCode>
                <c:ptCount val="18"/>
                <c:pt idx="2">
                  <c:v>2</c:v>
                </c:pt>
                <c:pt idx="6">
                  <c:v>2.5</c:v>
                </c:pt>
                <c:pt idx="8">
                  <c:v>2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3" formatCode="General">
                  <c:v>1</c:v>
                </c:pt>
                <c:pt idx="14">
                  <c:v>4</c:v>
                </c:pt>
                <c:pt idx="16">
                  <c:v>3.5</c:v>
                </c:pt>
                <c:pt idx="17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0E-416F-BFFE-56BFBD2458F7}"/>
            </c:ext>
          </c:extLst>
        </c:ser>
        <c:ser>
          <c:idx val="3"/>
          <c:order val="3"/>
          <c:tx>
            <c:strRef>
              <c:f>'G IV.6.12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Шведска</c:v>
                </c:pt>
                <c:pt idx="4">
                  <c:v>Исланд</c:v>
                </c:pt>
                <c:pt idx="5">
                  <c:v>Вел. Британија</c:v>
                </c:pt>
                <c:pt idx="6">
                  <c:v>Јерменија</c:v>
                </c:pt>
                <c:pt idx="7">
                  <c:v>Зона евра</c:v>
                </c:pt>
                <c:pt idx="8">
                  <c:v>Мађарска</c:v>
                </c:pt>
                <c:pt idx="9">
                  <c:v>Србија</c:v>
                </c:pt>
                <c:pt idx="10">
                  <c:v>Румунија</c:v>
                </c:pt>
                <c:pt idx="11">
                  <c:v>Пољска</c:v>
                </c:pt>
                <c:pt idx="12">
                  <c:v>Грузија</c:v>
                </c:pt>
                <c:pt idx="13">
                  <c:v>Чешка</c:v>
                </c:pt>
                <c:pt idx="14">
                  <c:v>Украјин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2.'!$K$10:$K$27</c:f>
              <c:numCache>
                <c:formatCode>0.0</c:formatCode>
                <c:ptCount val="18"/>
                <c:pt idx="2">
                  <c:v>4</c:v>
                </c:pt>
                <c:pt idx="6">
                  <c:v>5.5</c:v>
                </c:pt>
                <c:pt idx="8">
                  <c:v>4</c:v>
                </c:pt>
                <c:pt idx="9">
                  <c:v>4.5</c:v>
                </c:pt>
                <c:pt idx="10">
                  <c:v>3.5</c:v>
                </c:pt>
                <c:pt idx="11">
                  <c:v>3.5</c:v>
                </c:pt>
                <c:pt idx="13" formatCode="General">
                  <c:v>3</c:v>
                </c:pt>
                <c:pt idx="14">
                  <c:v>6</c:v>
                </c:pt>
                <c:pt idx="16">
                  <c:v>6.5</c:v>
                </c:pt>
                <c:pt idx="17" formatCode="General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0E-416F-BFFE-56BFBD245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75808"/>
        <c:axId val="230377728"/>
      </c:lineChart>
      <c:catAx>
        <c:axId val="23037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77728"/>
        <c:crossesAt val="-2"/>
        <c:auto val="1"/>
        <c:lblAlgn val="ctr"/>
        <c:lblOffset val="100"/>
        <c:noMultiLvlLbl val="0"/>
      </c:catAx>
      <c:valAx>
        <c:axId val="230377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7580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35965379727"/>
          <c:w val="0.72281306776889531"/>
          <c:h val="0.1464826403462027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11785179892156E-2"/>
          <c:w val="0.8976744186046511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2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5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Sweden </c:v>
                </c:pt>
                <c:pt idx="4">
                  <c:v>Iceland </c:v>
                </c:pt>
                <c:pt idx="5">
                  <c:v>United Kingdom</c:v>
                </c:pt>
                <c:pt idx="6">
                  <c:v>Armenia </c:v>
                </c:pt>
                <c:pt idx="7">
                  <c:v>Euro area</c:v>
                </c:pt>
                <c:pt idx="8">
                  <c:v>Hungary </c:v>
                </c:pt>
                <c:pt idx="9">
                  <c:v>Serbia </c:v>
                </c:pt>
                <c:pt idx="10">
                  <c:v>Romania </c:v>
                </c:pt>
                <c:pt idx="11">
                  <c:v>Poland </c:v>
                </c:pt>
                <c:pt idx="12">
                  <c:v>Georgia </c:v>
                </c:pt>
                <c:pt idx="13">
                  <c:v>Czech Republic </c:v>
                </c:pt>
                <c:pt idx="14">
                  <c:v>Ukraine</c:v>
                </c:pt>
                <c:pt idx="15">
                  <c:v>Russia 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2.'!$L$10:$L$27</c:f>
              <c:numCache>
                <c:formatCode>0.0</c:formatCode>
                <c:ptCount val="18"/>
                <c:pt idx="0">
                  <c:v>2.4</c:v>
                </c:pt>
                <c:pt idx="1">
                  <c:v>4.5</c:v>
                </c:pt>
                <c:pt idx="2">
                  <c:v>5.7</c:v>
                </c:pt>
                <c:pt idx="3">
                  <c:v>6</c:v>
                </c:pt>
                <c:pt idx="4">
                  <c:v>6.7</c:v>
                </c:pt>
                <c:pt idx="5">
                  <c:v>7</c:v>
                </c:pt>
                <c:pt idx="6">
                  <c:v>7.4</c:v>
                </c:pt>
                <c:pt idx="7">
                  <c:v>7.4</c:v>
                </c:pt>
                <c:pt idx="8">
                  <c:v>8.5</c:v>
                </c:pt>
                <c:pt idx="9">
                  <c:v>9.1</c:v>
                </c:pt>
                <c:pt idx="10">
                  <c:v>10.199999999999999</c:v>
                </c:pt>
                <c:pt idx="11">
                  <c:v>11</c:v>
                </c:pt>
                <c:pt idx="12">
                  <c:v>11.8</c:v>
                </c:pt>
                <c:pt idx="13">
                  <c:v>12.7</c:v>
                </c:pt>
                <c:pt idx="14">
                  <c:v>13.7</c:v>
                </c:pt>
                <c:pt idx="15">
                  <c:v>16.690000000000001</c:v>
                </c:pt>
                <c:pt idx="16">
                  <c:v>22.16</c:v>
                </c:pt>
                <c:pt idx="17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06-4035-84FC-460A22C00FC1}"/>
            </c:ext>
          </c:extLst>
        </c:ser>
        <c:ser>
          <c:idx val="0"/>
          <c:order val="1"/>
          <c:tx>
            <c:strRef>
              <c:f>'G IV.6.12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2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Sweden </c:v>
                </c:pt>
                <c:pt idx="4">
                  <c:v>Iceland </c:v>
                </c:pt>
                <c:pt idx="5">
                  <c:v>United Kingdom</c:v>
                </c:pt>
                <c:pt idx="6">
                  <c:v>Armenia </c:v>
                </c:pt>
                <c:pt idx="7">
                  <c:v>Euro area</c:v>
                </c:pt>
                <c:pt idx="8">
                  <c:v>Hungary </c:v>
                </c:pt>
                <c:pt idx="9">
                  <c:v>Serbia </c:v>
                </c:pt>
                <c:pt idx="10">
                  <c:v>Romania </c:v>
                </c:pt>
                <c:pt idx="11">
                  <c:v>Poland </c:v>
                </c:pt>
                <c:pt idx="12">
                  <c:v>Georgia </c:v>
                </c:pt>
                <c:pt idx="13">
                  <c:v>Czech Republic </c:v>
                </c:pt>
                <c:pt idx="14">
                  <c:v>Ukraine</c:v>
                </c:pt>
                <c:pt idx="15">
                  <c:v>Russia 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2.'!$I$10:$I$27</c:f>
              <c:numCache>
                <c:formatCode>0.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2.5</c:v>
                </c:pt>
                <c:pt idx="5">
                  <c:v>2</c:v>
                </c:pt>
                <c:pt idx="6">
                  <c:v>4</c:v>
                </c:pt>
                <c:pt idx="7">
                  <c:v>2</c:v>
                </c:pt>
                <c:pt idx="8">
                  <c:v>3</c:v>
                </c:pt>
                <c:pt idx="9">
                  <c:v>3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2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06-4035-84FC-460A22C00FC1}"/>
            </c:ext>
          </c:extLst>
        </c:ser>
        <c:ser>
          <c:idx val="2"/>
          <c:order val="2"/>
          <c:tx>
            <c:strRef>
              <c:f>'G IV.6.12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Sweden </c:v>
                </c:pt>
                <c:pt idx="4">
                  <c:v>Iceland </c:v>
                </c:pt>
                <c:pt idx="5">
                  <c:v>United Kingdom</c:v>
                </c:pt>
                <c:pt idx="6">
                  <c:v>Armenia </c:v>
                </c:pt>
                <c:pt idx="7">
                  <c:v>Euro area</c:v>
                </c:pt>
                <c:pt idx="8">
                  <c:v>Hungary </c:v>
                </c:pt>
                <c:pt idx="9">
                  <c:v>Serbia </c:v>
                </c:pt>
                <c:pt idx="10">
                  <c:v>Romania </c:v>
                </c:pt>
                <c:pt idx="11">
                  <c:v>Poland </c:v>
                </c:pt>
                <c:pt idx="12">
                  <c:v>Georgia </c:v>
                </c:pt>
                <c:pt idx="13">
                  <c:v>Czech Republic </c:v>
                </c:pt>
                <c:pt idx="14">
                  <c:v>Ukraine</c:v>
                </c:pt>
                <c:pt idx="15">
                  <c:v>Russia 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2.'!$J$10:$J$27</c:f>
              <c:numCache>
                <c:formatCode>0.0</c:formatCode>
                <c:ptCount val="18"/>
                <c:pt idx="2">
                  <c:v>2</c:v>
                </c:pt>
                <c:pt idx="6">
                  <c:v>2.5</c:v>
                </c:pt>
                <c:pt idx="8">
                  <c:v>2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3" formatCode="General">
                  <c:v>1</c:v>
                </c:pt>
                <c:pt idx="14">
                  <c:v>4</c:v>
                </c:pt>
                <c:pt idx="16">
                  <c:v>3.5</c:v>
                </c:pt>
                <c:pt idx="17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06-4035-84FC-460A22C00FC1}"/>
            </c:ext>
          </c:extLst>
        </c:ser>
        <c:ser>
          <c:idx val="3"/>
          <c:order val="3"/>
          <c:tx>
            <c:strRef>
              <c:f>'G IV.6.12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Sweden </c:v>
                </c:pt>
                <c:pt idx="4">
                  <c:v>Iceland </c:v>
                </c:pt>
                <c:pt idx="5">
                  <c:v>United Kingdom</c:v>
                </c:pt>
                <c:pt idx="6">
                  <c:v>Armenia </c:v>
                </c:pt>
                <c:pt idx="7">
                  <c:v>Euro area</c:v>
                </c:pt>
                <c:pt idx="8">
                  <c:v>Hungary </c:v>
                </c:pt>
                <c:pt idx="9">
                  <c:v>Serbia </c:v>
                </c:pt>
                <c:pt idx="10">
                  <c:v>Romania </c:v>
                </c:pt>
                <c:pt idx="11">
                  <c:v>Poland </c:v>
                </c:pt>
                <c:pt idx="12">
                  <c:v>Georgia </c:v>
                </c:pt>
                <c:pt idx="13">
                  <c:v>Czech Republic </c:v>
                </c:pt>
                <c:pt idx="14">
                  <c:v>Ukraine</c:v>
                </c:pt>
                <c:pt idx="15">
                  <c:v>Russia 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2.'!$K$10:$K$27</c:f>
              <c:numCache>
                <c:formatCode>0.0</c:formatCode>
                <c:ptCount val="18"/>
                <c:pt idx="2">
                  <c:v>4</c:v>
                </c:pt>
                <c:pt idx="6">
                  <c:v>5.5</c:v>
                </c:pt>
                <c:pt idx="8">
                  <c:v>4</c:v>
                </c:pt>
                <c:pt idx="9">
                  <c:v>4.5</c:v>
                </c:pt>
                <c:pt idx="10">
                  <c:v>3.5</c:v>
                </c:pt>
                <c:pt idx="11">
                  <c:v>3.5</c:v>
                </c:pt>
                <c:pt idx="13" formatCode="General">
                  <c:v>3</c:v>
                </c:pt>
                <c:pt idx="14">
                  <c:v>6</c:v>
                </c:pt>
                <c:pt idx="16">
                  <c:v>6.5</c:v>
                </c:pt>
                <c:pt idx="17" formatCode="General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06-4035-84FC-460A22C00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294720"/>
        <c:axId val="239309184"/>
      </c:lineChart>
      <c:catAx>
        <c:axId val="23929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309184"/>
        <c:crossesAt val="-2"/>
        <c:auto val="1"/>
        <c:lblAlgn val="ctr"/>
        <c:lblOffset val="100"/>
        <c:noMultiLvlLbl val="0"/>
      </c:catAx>
      <c:valAx>
        <c:axId val="239309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29472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31559567828511076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380735062280692E-2"/>
          <c:w val="0.9137254901960784"/>
          <c:h val="0.56922239271395336"/>
        </c:manualLayout>
      </c:layout>
      <c:lineChart>
        <c:grouping val="standard"/>
        <c:varyColors val="0"/>
        <c:ser>
          <c:idx val="1"/>
          <c:order val="0"/>
          <c:tx>
            <c:strRef>
              <c:f>'G IV.6.12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Шведска</c:v>
                </c:pt>
                <c:pt idx="4">
                  <c:v>Исланд</c:v>
                </c:pt>
                <c:pt idx="5">
                  <c:v>Вел. Британија</c:v>
                </c:pt>
                <c:pt idx="6">
                  <c:v>Јерменија</c:v>
                </c:pt>
                <c:pt idx="7">
                  <c:v>Зона евра</c:v>
                </c:pt>
                <c:pt idx="8">
                  <c:v>Мађарска</c:v>
                </c:pt>
                <c:pt idx="9">
                  <c:v>Србија</c:v>
                </c:pt>
                <c:pt idx="10">
                  <c:v>Румунија</c:v>
                </c:pt>
                <c:pt idx="11">
                  <c:v>Пољска</c:v>
                </c:pt>
                <c:pt idx="12">
                  <c:v>Грузија</c:v>
                </c:pt>
                <c:pt idx="13">
                  <c:v>Чешка</c:v>
                </c:pt>
                <c:pt idx="14">
                  <c:v>Украјин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2.'!$L$10:$L$27</c:f>
              <c:numCache>
                <c:formatCode>0.0</c:formatCode>
                <c:ptCount val="18"/>
                <c:pt idx="0">
                  <c:v>2.4</c:v>
                </c:pt>
                <c:pt idx="1">
                  <c:v>4.5</c:v>
                </c:pt>
                <c:pt idx="2">
                  <c:v>5.7</c:v>
                </c:pt>
                <c:pt idx="3">
                  <c:v>6</c:v>
                </c:pt>
                <c:pt idx="4">
                  <c:v>6.7</c:v>
                </c:pt>
                <c:pt idx="5">
                  <c:v>7</c:v>
                </c:pt>
                <c:pt idx="6">
                  <c:v>7.4</c:v>
                </c:pt>
                <c:pt idx="7">
                  <c:v>7.4</c:v>
                </c:pt>
                <c:pt idx="8">
                  <c:v>8.5</c:v>
                </c:pt>
                <c:pt idx="9">
                  <c:v>9.1</c:v>
                </c:pt>
                <c:pt idx="10">
                  <c:v>10.199999999999999</c:v>
                </c:pt>
                <c:pt idx="11">
                  <c:v>11</c:v>
                </c:pt>
                <c:pt idx="12">
                  <c:v>11.8</c:v>
                </c:pt>
                <c:pt idx="13">
                  <c:v>12.7</c:v>
                </c:pt>
                <c:pt idx="14">
                  <c:v>13.7</c:v>
                </c:pt>
                <c:pt idx="15">
                  <c:v>16.690000000000001</c:v>
                </c:pt>
                <c:pt idx="16">
                  <c:v>22.16</c:v>
                </c:pt>
                <c:pt idx="17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71-440A-99B9-317E2F91EB37}"/>
            </c:ext>
          </c:extLst>
        </c:ser>
        <c:ser>
          <c:idx val="0"/>
          <c:order val="1"/>
          <c:tx>
            <c:strRef>
              <c:f>'G IV.6.12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2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Шведска</c:v>
                </c:pt>
                <c:pt idx="4">
                  <c:v>Исланд</c:v>
                </c:pt>
                <c:pt idx="5">
                  <c:v>Вел. Британија</c:v>
                </c:pt>
                <c:pt idx="6">
                  <c:v>Јерменија</c:v>
                </c:pt>
                <c:pt idx="7">
                  <c:v>Зона евра</c:v>
                </c:pt>
                <c:pt idx="8">
                  <c:v>Мађарска</c:v>
                </c:pt>
                <c:pt idx="9">
                  <c:v>Србија</c:v>
                </c:pt>
                <c:pt idx="10">
                  <c:v>Румунија</c:v>
                </c:pt>
                <c:pt idx="11">
                  <c:v>Пољска</c:v>
                </c:pt>
                <c:pt idx="12">
                  <c:v>Грузија</c:v>
                </c:pt>
                <c:pt idx="13">
                  <c:v>Чешка</c:v>
                </c:pt>
                <c:pt idx="14">
                  <c:v>Украјин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2.'!$I$10:$I$27</c:f>
              <c:numCache>
                <c:formatCode>0.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2.5</c:v>
                </c:pt>
                <c:pt idx="5">
                  <c:v>2</c:v>
                </c:pt>
                <c:pt idx="6">
                  <c:v>4</c:v>
                </c:pt>
                <c:pt idx="7">
                  <c:v>2</c:v>
                </c:pt>
                <c:pt idx="8">
                  <c:v>3</c:v>
                </c:pt>
                <c:pt idx="9">
                  <c:v>3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2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1-440A-99B9-317E2F91EB37}"/>
            </c:ext>
          </c:extLst>
        </c:ser>
        <c:ser>
          <c:idx val="2"/>
          <c:order val="2"/>
          <c:tx>
            <c:strRef>
              <c:f>'G IV.6.12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Шведска</c:v>
                </c:pt>
                <c:pt idx="4">
                  <c:v>Исланд</c:v>
                </c:pt>
                <c:pt idx="5">
                  <c:v>Вел. Британија</c:v>
                </c:pt>
                <c:pt idx="6">
                  <c:v>Јерменија</c:v>
                </c:pt>
                <c:pt idx="7">
                  <c:v>Зона евра</c:v>
                </c:pt>
                <c:pt idx="8">
                  <c:v>Мађарска</c:v>
                </c:pt>
                <c:pt idx="9">
                  <c:v>Србија</c:v>
                </c:pt>
                <c:pt idx="10">
                  <c:v>Румунија</c:v>
                </c:pt>
                <c:pt idx="11">
                  <c:v>Пољска</c:v>
                </c:pt>
                <c:pt idx="12">
                  <c:v>Грузија</c:v>
                </c:pt>
                <c:pt idx="13">
                  <c:v>Чешка</c:v>
                </c:pt>
                <c:pt idx="14">
                  <c:v>Украјин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2.'!$J$10:$J$27</c:f>
              <c:numCache>
                <c:formatCode>0.0</c:formatCode>
                <c:ptCount val="18"/>
                <c:pt idx="2">
                  <c:v>2</c:v>
                </c:pt>
                <c:pt idx="6">
                  <c:v>2.5</c:v>
                </c:pt>
                <c:pt idx="8">
                  <c:v>2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3" formatCode="General">
                  <c:v>1</c:v>
                </c:pt>
                <c:pt idx="14">
                  <c:v>4</c:v>
                </c:pt>
                <c:pt idx="16">
                  <c:v>3.5</c:v>
                </c:pt>
                <c:pt idx="17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1-440A-99B9-317E2F91EB37}"/>
            </c:ext>
          </c:extLst>
        </c:ser>
        <c:ser>
          <c:idx val="3"/>
          <c:order val="3"/>
          <c:tx>
            <c:strRef>
              <c:f>'G IV.6.12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Швајцарска</c:v>
                </c:pt>
                <c:pt idx="1">
                  <c:v>Норвешка</c:v>
                </c:pt>
                <c:pt idx="2">
                  <c:v>Албанија</c:v>
                </c:pt>
                <c:pt idx="3">
                  <c:v>Шведска</c:v>
                </c:pt>
                <c:pt idx="4">
                  <c:v>Исланд</c:v>
                </c:pt>
                <c:pt idx="5">
                  <c:v>Вел. Британија</c:v>
                </c:pt>
                <c:pt idx="6">
                  <c:v>Јерменија</c:v>
                </c:pt>
                <c:pt idx="7">
                  <c:v>Зона евра</c:v>
                </c:pt>
                <c:pt idx="8">
                  <c:v>Мађарска</c:v>
                </c:pt>
                <c:pt idx="9">
                  <c:v>Србија</c:v>
                </c:pt>
                <c:pt idx="10">
                  <c:v>Румунија</c:v>
                </c:pt>
                <c:pt idx="11">
                  <c:v>Пољска</c:v>
                </c:pt>
                <c:pt idx="12">
                  <c:v>Грузија</c:v>
                </c:pt>
                <c:pt idx="13">
                  <c:v>Чешка</c:v>
                </c:pt>
                <c:pt idx="14">
                  <c:v>Украјин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Турска</c:v>
                </c:pt>
              </c:strCache>
            </c:strRef>
          </c:cat>
          <c:val>
            <c:numRef>
              <c:f>'G IV.6.12.'!$K$10:$K$27</c:f>
              <c:numCache>
                <c:formatCode>0.0</c:formatCode>
                <c:ptCount val="18"/>
                <c:pt idx="2">
                  <c:v>4</c:v>
                </c:pt>
                <c:pt idx="6">
                  <c:v>5.5</c:v>
                </c:pt>
                <c:pt idx="8">
                  <c:v>4</c:v>
                </c:pt>
                <c:pt idx="9">
                  <c:v>4.5</c:v>
                </c:pt>
                <c:pt idx="10">
                  <c:v>3.5</c:v>
                </c:pt>
                <c:pt idx="11">
                  <c:v>3.5</c:v>
                </c:pt>
                <c:pt idx="13" formatCode="General">
                  <c:v>3</c:v>
                </c:pt>
                <c:pt idx="14">
                  <c:v>6</c:v>
                </c:pt>
                <c:pt idx="16">
                  <c:v>6.5</c:v>
                </c:pt>
                <c:pt idx="17" formatCode="General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71-440A-99B9-317E2F91E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9666816"/>
        <c:axId val="229668736"/>
      </c:lineChart>
      <c:catAx>
        <c:axId val="22966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668736"/>
        <c:crosses val="autoZero"/>
        <c:auto val="1"/>
        <c:lblAlgn val="ctr"/>
        <c:lblOffset val="100"/>
        <c:noMultiLvlLbl val="0"/>
      </c:catAx>
      <c:valAx>
        <c:axId val="229668736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66681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50597576337"/>
          <c:w val="0.60943062576593132"/>
          <c:h val="0.1464824940242366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1785179892156E-2"/>
          <c:w val="0.913725490196078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2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Sweden </c:v>
                </c:pt>
                <c:pt idx="4">
                  <c:v>Iceland </c:v>
                </c:pt>
                <c:pt idx="5">
                  <c:v>United Kingdom</c:v>
                </c:pt>
                <c:pt idx="6">
                  <c:v>Armenia </c:v>
                </c:pt>
                <c:pt idx="7">
                  <c:v>Euro area</c:v>
                </c:pt>
                <c:pt idx="8">
                  <c:v>Hungary </c:v>
                </c:pt>
                <c:pt idx="9">
                  <c:v>Serbia </c:v>
                </c:pt>
                <c:pt idx="10">
                  <c:v>Romania </c:v>
                </c:pt>
                <c:pt idx="11">
                  <c:v>Poland </c:v>
                </c:pt>
                <c:pt idx="12">
                  <c:v>Georgia </c:v>
                </c:pt>
                <c:pt idx="13">
                  <c:v>Czech Republic </c:v>
                </c:pt>
                <c:pt idx="14">
                  <c:v>Ukraine</c:v>
                </c:pt>
                <c:pt idx="15">
                  <c:v>Russia 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2.'!$L$10:$L$27</c:f>
              <c:numCache>
                <c:formatCode>0.0</c:formatCode>
                <c:ptCount val="18"/>
                <c:pt idx="0">
                  <c:v>2.4</c:v>
                </c:pt>
                <c:pt idx="1">
                  <c:v>4.5</c:v>
                </c:pt>
                <c:pt idx="2">
                  <c:v>5.7</c:v>
                </c:pt>
                <c:pt idx="3">
                  <c:v>6</c:v>
                </c:pt>
                <c:pt idx="4">
                  <c:v>6.7</c:v>
                </c:pt>
                <c:pt idx="5">
                  <c:v>7</c:v>
                </c:pt>
                <c:pt idx="6">
                  <c:v>7.4</c:v>
                </c:pt>
                <c:pt idx="7">
                  <c:v>7.4</c:v>
                </c:pt>
                <c:pt idx="8">
                  <c:v>8.5</c:v>
                </c:pt>
                <c:pt idx="9">
                  <c:v>9.1</c:v>
                </c:pt>
                <c:pt idx="10">
                  <c:v>10.199999999999999</c:v>
                </c:pt>
                <c:pt idx="11">
                  <c:v>11</c:v>
                </c:pt>
                <c:pt idx="12">
                  <c:v>11.8</c:v>
                </c:pt>
                <c:pt idx="13">
                  <c:v>12.7</c:v>
                </c:pt>
                <c:pt idx="14">
                  <c:v>13.7</c:v>
                </c:pt>
                <c:pt idx="15">
                  <c:v>16.690000000000001</c:v>
                </c:pt>
                <c:pt idx="16">
                  <c:v>22.16</c:v>
                </c:pt>
                <c:pt idx="17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88-4F63-AE7B-36CC1C810B52}"/>
            </c:ext>
          </c:extLst>
        </c:ser>
        <c:ser>
          <c:idx val="0"/>
          <c:order val="1"/>
          <c:tx>
            <c:strRef>
              <c:f>'G IV.6.12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2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Sweden </c:v>
                </c:pt>
                <c:pt idx="4">
                  <c:v>Iceland </c:v>
                </c:pt>
                <c:pt idx="5">
                  <c:v>United Kingdom</c:v>
                </c:pt>
                <c:pt idx="6">
                  <c:v>Armenia </c:v>
                </c:pt>
                <c:pt idx="7">
                  <c:v>Euro area</c:v>
                </c:pt>
                <c:pt idx="8">
                  <c:v>Hungary </c:v>
                </c:pt>
                <c:pt idx="9">
                  <c:v>Serbia </c:v>
                </c:pt>
                <c:pt idx="10">
                  <c:v>Romania </c:v>
                </c:pt>
                <c:pt idx="11">
                  <c:v>Poland </c:v>
                </c:pt>
                <c:pt idx="12">
                  <c:v>Georgia </c:v>
                </c:pt>
                <c:pt idx="13">
                  <c:v>Czech Republic </c:v>
                </c:pt>
                <c:pt idx="14">
                  <c:v>Ukraine</c:v>
                </c:pt>
                <c:pt idx="15">
                  <c:v>Russia 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2.'!$I$10:$I$27</c:f>
              <c:numCache>
                <c:formatCode>0.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2.5</c:v>
                </c:pt>
                <c:pt idx="5">
                  <c:v>2</c:v>
                </c:pt>
                <c:pt idx="6">
                  <c:v>4</c:v>
                </c:pt>
                <c:pt idx="7">
                  <c:v>2</c:v>
                </c:pt>
                <c:pt idx="8">
                  <c:v>3</c:v>
                </c:pt>
                <c:pt idx="9">
                  <c:v>3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2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88-4F63-AE7B-36CC1C810B52}"/>
            </c:ext>
          </c:extLst>
        </c:ser>
        <c:ser>
          <c:idx val="2"/>
          <c:order val="2"/>
          <c:tx>
            <c:strRef>
              <c:f>'G IV.6.12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Sweden </c:v>
                </c:pt>
                <c:pt idx="4">
                  <c:v>Iceland </c:v>
                </c:pt>
                <c:pt idx="5">
                  <c:v>United Kingdom</c:v>
                </c:pt>
                <c:pt idx="6">
                  <c:v>Armenia </c:v>
                </c:pt>
                <c:pt idx="7">
                  <c:v>Euro area</c:v>
                </c:pt>
                <c:pt idx="8">
                  <c:v>Hungary </c:v>
                </c:pt>
                <c:pt idx="9">
                  <c:v>Serbia </c:v>
                </c:pt>
                <c:pt idx="10">
                  <c:v>Romania </c:v>
                </c:pt>
                <c:pt idx="11">
                  <c:v>Poland </c:v>
                </c:pt>
                <c:pt idx="12">
                  <c:v>Georgia </c:v>
                </c:pt>
                <c:pt idx="13">
                  <c:v>Czech Republic </c:v>
                </c:pt>
                <c:pt idx="14">
                  <c:v>Ukraine</c:v>
                </c:pt>
                <c:pt idx="15">
                  <c:v>Russia 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2.'!$J$10:$J$27</c:f>
              <c:numCache>
                <c:formatCode>0.0</c:formatCode>
                <c:ptCount val="18"/>
                <c:pt idx="2">
                  <c:v>2</c:v>
                </c:pt>
                <c:pt idx="6">
                  <c:v>2.5</c:v>
                </c:pt>
                <c:pt idx="8">
                  <c:v>2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3" formatCode="General">
                  <c:v>1</c:v>
                </c:pt>
                <c:pt idx="14">
                  <c:v>4</c:v>
                </c:pt>
                <c:pt idx="16">
                  <c:v>3.5</c:v>
                </c:pt>
                <c:pt idx="17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88-4F63-AE7B-36CC1C810B52}"/>
            </c:ext>
          </c:extLst>
        </c:ser>
        <c:ser>
          <c:idx val="3"/>
          <c:order val="3"/>
          <c:tx>
            <c:strRef>
              <c:f>'G IV.6.12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witzerland</c:v>
                </c:pt>
                <c:pt idx="1">
                  <c:v>Norway </c:v>
                </c:pt>
                <c:pt idx="2">
                  <c:v>Albania </c:v>
                </c:pt>
                <c:pt idx="3">
                  <c:v>Sweden </c:v>
                </c:pt>
                <c:pt idx="4">
                  <c:v>Iceland </c:v>
                </c:pt>
                <c:pt idx="5">
                  <c:v>United Kingdom</c:v>
                </c:pt>
                <c:pt idx="6">
                  <c:v>Armenia </c:v>
                </c:pt>
                <c:pt idx="7">
                  <c:v>Euro area</c:v>
                </c:pt>
                <c:pt idx="8">
                  <c:v>Hungary </c:v>
                </c:pt>
                <c:pt idx="9">
                  <c:v>Serbia </c:v>
                </c:pt>
                <c:pt idx="10">
                  <c:v>Romania </c:v>
                </c:pt>
                <c:pt idx="11">
                  <c:v>Poland </c:v>
                </c:pt>
                <c:pt idx="12">
                  <c:v>Georgia </c:v>
                </c:pt>
                <c:pt idx="13">
                  <c:v>Czech Republic </c:v>
                </c:pt>
                <c:pt idx="14">
                  <c:v>Ukraine</c:v>
                </c:pt>
                <c:pt idx="15">
                  <c:v>Russia </c:v>
                </c:pt>
                <c:pt idx="16">
                  <c:v>Moldova </c:v>
                </c:pt>
                <c:pt idx="17">
                  <c:v>Turkey </c:v>
                </c:pt>
              </c:strCache>
            </c:strRef>
          </c:cat>
          <c:val>
            <c:numRef>
              <c:f>'G IV.6.12.'!$K$10:$K$27</c:f>
              <c:numCache>
                <c:formatCode>0.0</c:formatCode>
                <c:ptCount val="18"/>
                <c:pt idx="2">
                  <c:v>4</c:v>
                </c:pt>
                <c:pt idx="6">
                  <c:v>5.5</c:v>
                </c:pt>
                <c:pt idx="8">
                  <c:v>4</c:v>
                </c:pt>
                <c:pt idx="9">
                  <c:v>4.5</c:v>
                </c:pt>
                <c:pt idx="10">
                  <c:v>3.5</c:v>
                </c:pt>
                <c:pt idx="11">
                  <c:v>3.5</c:v>
                </c:pt>
                <c:pt idx="13" formatCode="General">
                  <c:v>3</c:v>
                </c:pt>
                <c:pt idx="14">
                  <c:v>6</c:v>
                </c:pt>
                <c:pt idx="16">
                  <c:v>6.5</c:v>
                </c:pt>
                <c:pt idx="17" formatCode="General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88-4F63-AE7B-36CC1C810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171456"/>
        <c:axId val="239181824"/>
      </c:lineChart>
      <c:catAx>
        <c:axId val="239171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181824"/>
        <c:crosses val="autoZero"/>
        <c:auto val="1"/>
        <c:lblAlgn val="ctr"/>
        <c:lblOffset val="100"/>
        <c:noMultiLvlLbl val="0"/>
      </c:catAx>
      <c:valAx>
        <c:axId val="239181824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171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26609047384823065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270:$G$2960</c:f>
              <c:numCache>
                <c:formatCode>m/d/yyyy</c:formatCode>
                <c:ptCount val="2691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5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6</c:v>
                </c:pt>
                <c:pt idx="184">
                  <c:v>41169</c:v>
                </c:pt>
                <c:pt idx="185">
                  <c:v>41170</c:v>
                </c:pt>
                <c:pt idx="186">
                  <c:v>41171</c:v>
                </c:pt>
                <c:pt idx="187">
                  <c:v>41172</c:v>
                </c:pt>
                <c:pt idx="188">
                  <c:v>41173</c:v>
                </c:pt>
                <c:pt idx="189">
                  <c:v>41176</c:v>
                </c:pt>
                <c:pt idx="190">
                  <c:v>41177</c:v>
                </c:pt>
                <c:pt idx="191">
                  <c:v>41178</c:v>
                </c:pt>
                <c:pt idx="192">
                  <c:v>41179</c:v>
                </c:pt>
                <c:pt idx="193">
                  <c:v>41180</c:v>
                </c:pt>
                <c:pt idx="194">
                  <c:v>41183</c:v>
                </c:pt>
                <c:pt idx="195">
                  <c:v>41184</c:v>
                </c:pt>
                <c:pt idx="196">
                  <c:v>41185</c:v>
                </c:pt>
                <c:pt idx="197">
                  <c:v>41186</c:v>
                </c:pt>
                <c:pt idx="198">
                  <c:v>41187</c:v>
                </c:pt>
                <c:pt idx="199">
                  <c:v>41190</c:v>
                </c:pt>
                <c:pt idx="200">
                  <c:v>41191</c:v>
                </c:pt>
                <c:pt idx="201">
                  <c:v>41192</c:v>
                </c:pt>
                <c:pt idx="202">
                  <c:v>41193</c:v>
                </c:pt>
                <c:pt idx="203">
                  <c:v>41194</c:v>
                </c:pt>
                <c:pt idx="204">
                  <c:v>41197</c:v>
                </c:pt>
                <c:pt idx="205">
                  <c:v>41198</c:v>
                </c:pt>
                <c:pt idx="206">
                  <c:v>41199</c:v>
                </c:pt>
                <c:pt idx="207">
                  <c:v>41200</c:v>
                </c:pt>
                <c:pt idx="208">
                  <c:v>41201</c:v>
                </c:pt>
                <c:pt idx="209">
                  <c:v>41204</c:v>
                </c:pt>
                <c:pt idx="210">
                  <c:v>41205</c:v>
                </c:pt>
                <c:pt idx="211">
                  <c:v>41206</c:v>
                </c:pt>
                <c:pt idx="212">
                  <c:v>41207</c:v>
                </c:pt>
                <c:pt idx="213">
                  <c:v>41208</c:v>
                </c:pt>
                <c:pt idx="214">
                  <c:v>41211</c:v>
                </c:pt>
                <c:pt idx="215">
                  <c:v>41212</c:v>
                </c:pt>
                <c:pt idx="216">
                  <c:v>41213</c:v>
                </c:pt>
                <c:pt idx="217">
                  <c:v>41214</c:v>
                </c:pt>
                <c:pt idx="218">
                  <c:v>41215</c:v>
                </c:pt>
                <c:pt idx="219">
                  <c:v>41218</c:v>
                </c:pt>
                <c:pt idx="220">
                  <c:v>41219</c:v>
                </c:pt>
                <c:pt idx="221">
                  <c:v>41220</c:v>
                </c:pt>
                <c:pt idx="222">
                  <c:v>41221</c:v>
                </c:pt>
                <c:pt idx="223">
                  <c:v>41222</c:v>
                </c:pt>
                <c:pt idx="224">
                  <c:v>41225</c:v>
                </c:pt>
                <c:pt idx="225">
                  <c:v>41226</c:v>
                </c:pt>
                <c:pt idx="226">
                  <c:v>41227</c:v>
                </c:pt>
                <c:pt idx="227">
                  <c:v>41228</c:v>
                </c:pt>
                <c:pt idx="228">
                  <c:v>41229</c:v>
                </c:pt>
                <c:pt idx="229">
                  <c:v>41232</c:v>
                </c:pt>
                <c:pt idx="230">
                  <c:v>41233</c:v>
                </c:pt>
                <c:pt idx="231">
                  <c:v>41234</c:v>
                </c:pt>
                <c:pt idx="232">
                  <c:v>41235</c:v>
                </c:pt>
                <c:pt idx="233">
                  <c:v>41236</c:v>
                </c:pt>
                <c:pt idx="234">
                  <c:v>41239</c:v>
                </c:pt>
                <c:pt idx="235">
                  <c:v>41240</c:v>
                </c:pt>
                <c:pt idx="236">
                  <c:v>41241</c:v>
                </c:pt>
                <c:pt idx="237">
                  <c:v>41242</c:v>
                </c:pt>
                <c:pt idx="238">
                  <c:v>41243</c:v>
                </c:pt>
                <c:pt idx="239">
                  <c:v>41246</c:v>
                </c:pt>
                <c:pt idx="240">
                  <c:v>41247</c:v>
                </c:pt>
                <c:pt idx="241">
                  <c:v>41248</c:v>
                </c:pt>
                <c:pt idx="242">
                  <c:v>41249</c:v>
                </c:pt>
                <c:pt idx="243">
                  <c:v>41250</c:v>
                </c:pt>
                <c:pt idx="244">
                  <c:v>41253</c:v>
                </c:pt>
                <c:pt idx="245">
                  <c:v>41254</c:v>
                </c:pt>
                <c:pt idx="246">
                  <c:v>41255</c:v>
                </c:pt>
                <c:pt idx="247">
                  <c:v>41256</c:v>
                </c:pt>
                <c:pt idx="248">
                  <c:v>41257</c:v>
                </c:pt>
                <c:pt idx="249">
                  <c:v>41260</c:v>
                </c:pt>
                <c:pt idx="250">
                  <c:v>41261</c:v>
                </c:pt>
                <c:pt idx="251">
                  <c:v>41262</c:v>
                </c:pt>
                <c:pt idx="252">
                  <c:v>41263</c:v>
                </c:pt>
                <c:pt idx="253">
                  <c:v>41264</c:v>
                </c:pt>
                <c:pt idx="254">
                  <c:v>41267</c:v>
                </c:pt>
                <c:pt idx="255">
                  <c:v>41268</c:v>
                </c:pt>
                <c:pt idx="256">
                  <c:v>41269</c:v>
                </c:pt>
                <c:pt idx="257">
                  <c:v>41270</c:v>
                </c:pt>
                <c:pt idx="258">
                  <c:v>41271</c:v>
                </c:pt>
                <c:pt idx="259">
                  <c:v>41274</c:v>
                </c:pt>
                <c:pt idx="260">
                  <c:v>41275</c:v>
                </c:pt>
                <c:pt idx="261">
                  <c:v>41276</c:v>
                </c:pt>
                <c:pt idx="262">
                  <c:v>41277</c:v>
                </c:pt>
                <c:pt idx="263">
                  <c:v>41278</c:v>
                </c:pt>
                <c:pt idx="264">
                  <c:v>41281</c:v>
                </c:pt>
                <c:pt idx="265">
                  <c:v>41282</c:v>
                </c:pt>
                <c:pt idx="266">
                  <c:v>41283</c:v>
                </c:pt>
                <c:pt idx="267">
                  <c:v>41284</c:v>
                </c:pt>
                <c:pt idx="268">
                  <c:v>41285</c:v>
                </c:pt>
                <c:pt idx="269">
                  <c:v>41288</c:v>
                </c:pt>
                <c:pt idx="270">
                  <c:v>41289</c:v>
                </c:pt>
                <c:pt idx="271">
                  <c:v>41290</c:v>
                </c:pt>
                <c:pt idx="272">
                  <c:v>41291</c:v>
                </c:pt>
                <c:pt idx="273">
                  <c:v>41292</c:v>
                </c:pt>
                <c:pt idx="274">
                  <c:v>41295</c:v>
                </c:pt>
                <c:pt idx="275">
                  <c:v>41296</c:v>
                </c:pt>
                <c:pt idx="276">
                  <c:v>41297</c:v>
                </c:pt>
                <c:pt idx="277">
                  <c:v>41298</c:v>
                </c:pt>
                <c:pt idx="278">
                  <c:v>41299</c:v>
                </c:pt>
                <c:pt idx="279">
                  <c:v>41302</c:v>
                </c:pt>
                <c:pt idx="280">
                  <c:v>41303</c:v>
                </c:pt>
                <c:pt idx="281">
                  <c:v>41304</c:v>
                </c:pt>
                <c:pt idx="282">
                  <c:v>41305</c:v>
                </c:pt>
                <c:pt idx="283">
                  <c:v>41306</c:v>
                </c:pt>
                <c:pt idx="284">
                  <c:v>41309</c:v>
                </c:pt>
                <c:pt idx="285">
                  <c:v>41310</c:v>
                </c:pt>
                <c:pt idx="286">
                  <c:v>41311</c:v>
                </c:pt>
                <c:pt idx="287">
                  <c:v>41312</c:v>
                </c:pt>
                <c:pt idx="288">
                  <c:v>41313</c:v>
                </c:pt>
                <c:pt idx="289">
                  <c:v>41316</c:v>
                </c:pt>
                <c:pt idx="290">
                  <c:v>41317</c:v>
                </c:pt>
                <c:pt idx="291">
                  <c:v>41318</c:v>
                </c:pt>
                <c:pt idx="292">
                  <c:v>41319</c:v>
                </c:pt>
                <c:pt idx="293">
                  <c:v>41320</c:v>
                </c:pt>
                <c:pt idx="294">
                  <c:v>41323</c:v>
                </c:pt>
                <c:pt idx="295">
                  <c:v>41324</c:v>
                </c:pt>
                <c:pt idx="296">
                  <c:v>41325</c:v>
                </c:pt>
                <c:pt idx="297">
                  <c:v>41326</c:v>
                </c:pt>
                <c:pt idx="298">
                  <c:v>41327</c:v>
                </c:pt>
                <c:pt idx="299">
                  <c:v>41330</c:v>
                </c:pt>
                <c:pt idx="300">
                  <c:v>41331</c:v>
                </c:pt>
                <c:pt idx="301">
                  <c:v>41332</c:v>
                </c:pt>
                <c:pt idx="302">
                  <c:v>41333</c:v>
                </c:pt>
                <c:pt idx="303">
                  <c:v>41334</c:v>
                </c:pt>
                <c:pt idx="304">
                  <c:v>41337</c:v>
                </c:pt>
                <c:pt idx="305">
                  <c:v>41338</c:v>
                </c:pt>
                <c:pt idx="306">
                  <c:v>41339</c:v>
                </c:pt>
                <c:pt idx="307">
                  <c:v>41340</c:v>
                </c:pt>
                <c:pt idx="308">
                  <c:v>41341</c:v>
                </c:pt>
                <c:pt idx="309">
                  <c:v>41344</c:v>
                </c:pt>
                <c:pt idx="310">
                  <c:v>41345</c:v>
                </c:pt>
                <c:pt idx="311">
                  <c:v>41346</c:v>
                </c:pt>
                <c:pt idx="312">
                  <c:v>41347</c:v>
                </c:pt>
                <c:pt idx="313">
                  <c:v>41348</c:v>
                </c:pt>
                <c:pt idx="314">
                  <c:v>41351</c:v>
                </c:pt>
                <c:pt idx="315">
                  <c:v>41352</c:v>
                </c:pt>
                <c:pt idx="316">
                  <c:v>41353</c:v>
                </c:pt>
                <c:pt idx="317">
                  <c:v>41354</c:v>
                </c:pt>
                <c:pt idx="318">
                  <c:v>41355</c:v>
                </c:pt>
                <c:pt idx="319">
                  <c:v>41358</c:v>
                </c:pt>
                <c:pt idx="320">
                  <c:v>41359</c:v>
                </c:pt>
                <c:pt idx="321">
                  <c:v>41360</c:v>
                </c:pt>
                <c:pt idx="322">
                  <c:v>41361</c:v>
                </c:pt>
                <c:pt idx="323">
                  <c:v>41362</c:v>
                </c:pt>
                <c:pt idx="324">
                  <c:v>41365</c:v>
                </c:pt>
                <c:pt idx="325">
                  <c:v>41366</c:v>
                </c:pt>
                <c:pt idx="326">
                  <c:v>41367</c:v>
                </c:pt>
                <c:pt idx="327">
                  <c:v>41368</c:v>
                </c:pt>
                <c:pt idx="328">
                  <c:v>41369</c:v>
                </c:pt>
                <c:pt idx="329">
                  <c:v>41372</c:v>
                </c:pt>
                <c:pt idx="330">
                  <c:v>41373</c:v>
                </c:pt>
                <c:pt idx="331">
                  <c:v>41374</c:v>
                </c:pt>
                <c:pt idx="332">
                  <c:v>41375</c:v>
                </c:pt>
                <c:pt idx="333">
                  <c:v>41376</c:v>
                </c:pt>
                <c:pt idx="334">
                  <c:v>41379</c:v>
                </c:pt>
                <c:pt idx="335">
                  <c:v>41380</c:v>
                </c:pt>
                <c:pt idx="336">
                  <c:v>41381</c:v>
                </c:pt>
                <c:pt idx="337">
                  <c:v>41382</c:v>
                </c:pt>
                <c:pt idx="338">
                  <c:v>41383</c:v>
                </c:pt>
                <c:pt idx="339">
                  <c:v>41386</c:v>
                </c:pt>
                <c:pt idx="340">
                  <c:v>41387</c:v>
                </c:pt>
                <c:pt idx="341">
                  <c:v>41388</c:v>
                </c:pt>
                <c:pt idx="342">
                  <c:v>41389</c:v>
                </c:pt>
                <c:pt idx="343">
                  <c:v>41390</c:v>
                </c:pt>
                <c:pt idx="344">
                  <c:v>41393</c:v>
                </c:pt>
                <c:pt idx="345">
                  <c:v>41394</c:v>
                </c:pt>
                <c:pt idx="346">
                  <c:v>41395</c:v>
                </c:pt>
                <c:pt idx="347">
                  <c:v>41396</c:v>
                </c:pt>
                <c:pt idx="348">
                  <c:v>41397</c:v>
                </c:pt>
                <c:pt idx="349">
                  <c:v>41400</c:v>
                </c:pt>
                <c:pt idx="350">
                  <c:v>41401</c:v>
                </c:pt>
                <c:pt idx="351">
                  <c:v>41402</c:v>
                </c:pt>
                <c:pt idx="352">
                  <c:v>41403</c:v>
                </c:pt>
                <c:pt idx="353">
                  <c:v>41404</c:v>
                </c:pt>
                <c:pt idx="354">
                  <c:v>41407</c:v>
                </c:pt>
                <c:pt idx="355">
                  <c:v>41408</c:v>
                </c:pt>
                <c:pt idx="356">
                  <c:v>41409</c:v>
                </c:pt>
                <c:pt idx="357">
                  <c:v>41410</c:v>
                </c:pt>
                <c:pt idx="358">
                  <c:v>41411</c:v>
                </c:pt>
                <c:pt idx="359">
                  <c:v>41414</c:v>
                </c:pt>
                <c:pt idx="360">
                  <c:v>41415</c:v>
                </c:pt>
                <c:pt idx="361">
                  <c:v>41416</c:v>
                </c:pt>
                <c:pt idx="362">
                  <c:v>41417</c:v>
                </c:pt>
                <c:pt idx="363">
                  <c:v>41418</c:v>
                </c:pt>
                <c:pt idx="364">
                  <c:v>41421</c:v>
                </c:pt>
                <c:pt idx="365">
                  <c:v>41422</c:v>
                </c:pt>
                <c:pt idx="366">
                  <c:v>41423</c:v>
                </c:pt>
                <c:pt idx="367">
                  <c:v>41424</c:v>
                </c:pt>
                <c:pt idx="368">
                  <c:v>41425</c:v>
                </c:pt>
                <c:pt idx="369">
                  <c:v>41428</c:v>
                </c:pt>
                <c:pt idx="370">
                  <c:v>41429</c:v>
                </c:pt>
                <c:pt idx="371">
                  <c:v>41430</c:v>
                </c:pt>
                <c:pt idx="372">
                  <c:v>41431</c:v>
                </c:pt>
                <c:pt idx="373">
                  <c:v>41432</c:v>
                </c:pt>
                <c:pt idx="374">
                  <c:v>41435</c:v>
                </c:pt>
                <c:pt idx="375">
                  <c:v>41436</c:v>
                </c:pt>
                <c:pt idx="376">
                  <c:v>41437</c:v>
                </c:pt>
                <c:pt idx="377">
                  <c:v>41438</c:v>
                </c:pt>
                <c:pt idx="378">
                  <c:v>41439</c:v>
                </c:pt>
                <c:pt idx="379">
                  <c:v>41442</c:v>
                </c:pt>
                <c:pt idx="380">
                  <c:v>41443</c:v>
                </c:pt>
                <c:pt idx="381">
                  <c:v>41444</c:v>
                </c:pt>
                <c:pt idx="382">
                  <c:v>41445</c:v>
                </c:pt>
                <c:pt idx="383">
                  <c:v>41446</c:v>
                </c:pt>
                <c:pt idx="384">
                  <c:v>41449</c:v>
                </c:pt>
                <c:pt idx="385">
                  <c:v>41450</c:v>
                </c:pt>
                <c:pt idx="386">
                  <c:v>41451</c:v>
                </c:pt>
                <c:pt idx="387">
                  <c:v>41452</c:v>
                </c:pt>
                <c:pt idx="388">
                  <c:v>41453</c:v>
                </c:pt>
                <c:pt idx="389">
                  <c:v>41456</c:v>
                </c:pt>
                <c:pt idx="390">
                  <c:v>41457</c:v>
                </c:pt>
                <c:pt idx="391">
                  <c:v>41458</c:v>
                </c:pt>
                <c:pt idx="392">
                  <c:v>41459</c:v>
                </c:pt>
                <c:pt idx="393">
                  <c:v>41460</c:v>
                </c:pt>
                <c:pt idx="394">
                  <c:v>41463</c:v>
                </c:pt>
                <c:pt idx="395">
                  <c:v>41464</c:v>
                </c:pt>
                <c:pt idx="396">
                  <c:v>41465</c:v>
                </c:pt>
                <c:pt idx="397">
                  <c:v>41466</c:v>
                </c:pt>
                <c:pt idx="398">
                  <c:v>41467</c:v>
                </c:pt>
                <c:pt idx="399">
                  <c:v>41470</c:v>
                </c:pt>
                <c:pt idx="400">
                  <c:v>41471</c:v>
                </c:pt>
                <c:pt idx="401">
                  <c:v>41472</c:v>
                </c:pt>
                <c:pt idx="402">
                  <c:v>41473</c:v>
                </c:pt>
                <c:pt idx="403">
                  <c:v>41474</c:v>
                </c:pt>
                <c:pt idx="404">
                  <c:v>41477</c:v>
                </c:pt>
                <c:pt idx="405">
                  <c:v>41478</c:v>
                </c:pt>
                <c:pt idx="406">
                  <c:v>41479</c:v>
                </c:pt>
                <c:pt idx="407">
                  <c:v>41480</c:v>
                </c:pt>
                <c:pt idx="408">
                  <c:v>41481</c:v>
                </c:pt>
                <c:pt idx="409">
                  <c:v>41484</c:v>
                </c:pt>
                <c:pt idx="410">
                  <c:v>41485</c:v>
                </c:pt>
                <c:pt idx="411">
                  <c:v>41486</c:v>
                </c:pt>
                <c:pt idx="412">
                  <c:v>41487</c:v>
                </c:pt>
                <c:pt idx="413">
                  <c:v>41488</c:v>
                </c:pt>
                <c:pt idx="414">
                  <c:v>41491</c:v>
                </c:pt>
                <c:pt idx="415">
                  <c:v>41492</c:v>
                </c:pt>
                <c:pt idx="416">
                  <c:v>41493</c:v>
                </c:pt>
                <c:pt idx="417">
                  <c:v>41494</c:v>
                </c:pt>
                <c:pt idx="418">
                  <c:v>41495</c:v>
                </c:pt>
                <c:pt idx="419">
                  <c:v>41498</c:v>
                </c:pt>
                <c:pt idx="420">
                  <c:v>41499</c:v>
                </c:pt>
                <c:pt idx="421">
                  <c:v>41500</c:v>
                </c:pt>
                <c:pt idx="422">
                  <c:v>41501</c:v>
                </c:pt>
                <c:pt idx="423">
                  <c:v>41502</c:v>
                </c:pt>
                <c:pt idx="424">
                  <c:v>41505</c:v>
                </c:pt>
                <c:pt idx="425">
                  <c:v>41506</c:v>
                </c:pt>
                <c:pt idx="426">
                  <c:v>41507</c:v>
                </c:pt>
                <c:pt idx="427">
                  <c:v>41508</c:v>
                </c:pt>
                <c:pt idx="428">
                  <c:v>41509</c:v>
                </c:pt>
                <c:pt idx="429">
                  <c:v>41512</c:v>
                </c:pt>
                <c:pt idx="430">
                  <c:v>41513</c:v>
                </c:pt>
                <c:pt idx="431">
                  <c:v>41514</c:v>
                </c:pt>
                <c:pt idx="432">
                  <c:v>41515</c:v>
                </c:pt>
                <c:pt idx="433">
                  <c:v>41516</c:v>
                </c:pt>
                <c:pt idx="434">
                  <c:v>41519</c:v>
                </c:pt>
                <c:pt idx="435">
                  <c:v>41520</c:v>
                </c:pt>
                <c:pt idx="436">
                  <c:v>41521</c:v>
                </c:pt>
                <c:pt idx="437">
                  <c:v>41522</c:v>
                </c:pt>
                <c:pt idx="438">
                  <c:v>41523</c:v>
                </c:pt>
                <c:pt idx="439">
                  <c:v>41526</c:v>
                </c:pt>
                <c:pt idx="440">
                  <c:v>41527</c:v>
                </c:pt>
                <c:pt idx="441">
                  <c:v>41528</c:v>
                </c:pt>
                <c:pt idx="442">
                  <c:v>41529</c:v>
                </c:pt>
                <c:pt idx="443">
                  <c:v>41530</c:v>
                </c:pt>
                <c:pt idx="444">
                  <c:v>41533</c:v>
                </c:pt>
                <c:pt idx="445">
                  <c:v>41534</c:v>
                </c:pt>
                <c:pt idx="446">
                  <c:v>41535</c:v>
                </c:pt>
                <c:pt idx="447">
                  <c:v>41536</c:v>
                </c:pt>
                <c:pt idx="448">
                  <c:v>41537</c:v>
                </c:pt>
                <c:pt idx="449">
                  <c:v>41540</c:v>
                </c:pt>
                <c:pt idx="450">
                  <c:v>41541</c:v>
                </c:pt>
                <c:pt idx="451">
                  <c:v>41542</c:v>
                </c:pt>
                <c:pt idx="452">
                  <c:v>41543</c:v>
                </c:pt>
                <c:pt idx="453">
                  <c:v>41544</c:v>
                </c:pt>
                <c:pt idx="454">
                  <c:v>41547</c:v>
                </c:pt>
                <c:pt idx="455">
                  <c:v>41548</c:v>
                </c:pt>
                <c:pt idx="456">
                  <c:v>41549</c:v>
                </c:pt>
                <c:pt idx="457">
                  <c:v>41550</c:v>
                </c:pt>
                <c:pt idx="458">
                  <c:v>41551</c:v>
                </c:pt>
                <c:pt idx="459">
                  <c:v>41554</c:v>
                </c:pt>
                <c:pt idx="460">
                  <c:v>41555</c:v>
                </c:pt>
                <c:pt idx="461">
                  <c:v>41556</c:v>
                </c:pt>
                <c:pt idx="462">
                  <c:v>41557</c:v>
                </c:pt>
                <c:pt idx="463">
                  <c:v>41558</c:v>
                </c:pt>
                <c:pt idx="464">
                  <c:v>41561</c:v>
                </c:pt>
                <c:pt idx="465">
                  <c:v>41562</c:v>
                </c:pt>
                <c:pt idx="466">
                  <c:v>41563</c:v>
                </c:pt>
                <c:pt idx="467">
                  <c:v>41564</c:v>
                </c:pt>
                <c:pt idx="468">
                  <c:v>41565</c:v>
                </c:pt>
                <c:pt idx="469">
                  <c:v>41568</c:v>
                </c:pt>
                <c:pt idx="470">
                  <c:v>41569</c:v>
                </c:pt>
                <c:pt idx="471">
                  <c:v>41570</c:v>
                </c:pt>
                <c:pt idx="472">
                  <c:v>41571</c:v>
                </c:pt>
                <c:pt idx="473">
                  <c:v>41572</c:v>
                </c:pt>
                <c:pt idx="474">
                  <c:v>41575</c:v>
                </c:pt>
                <c:pt idx="475">
                  <c:v>41576</c:v>
                </c:pt>
                <c:pt idx="476">
                  <c:v>41577</c:v>
                </c:pt>
                <c:pt idx="477">
                  <c:v>41578</c:v>
                </c:pt>
                <c:pt idx="478">
                  <c:v>41579</c:v>
                </c:pt>
                <c:pt idx="479">
                  <c:v>41582</c:v>
                </c:pt>
                <c:pt idx="480">
                  <c:v>41583</c:v>
                </c:pt>
                <c:pt idx="481">
                  <c:v>41584</c:v>
                </c:pt>
                <c:pt idx="482">
                  <c:v>41585</c:v>
                </c:pt>
                <c:pt idx="483">
                  <c:v>41586</c:v>
                </c:pt>
                <c:pt idx="484">
                  <c:v>41589</c:v>
                </c:pt>
                <c:pt idx="485">
                  <c:v>41590</c:v>
                </c:pt>
                <c:pt idx="486">
                  <c:v>41591</c:v>
                </c:pt>
                <c:pt idx="487">
                  <c:v>41592</c:v>
                </c:pt>
                <c:pt idx="488">
                  <c:v>41593</c:v>
                </c:pt>
                <c:pt idx="489">
                  <c:v>41596</c:v>
                </c:pt>
                <c:pt idx="490">
                  <c:v>41597</c:v>
                </c:pt>
                <c:pt idx="491">
                  <c:v>41598</c:v>
                </c:pt>
                <c:pt idx="492">
                  <c:v>41599</c:v>
                </c:pt>
                <c:pt idx="493">
                  <c:v>41600</c:v>
                </c:pt>
                <c:pt idx="494">
                  <c:v>41603</c:v>
                </c:pt>
                <c:pt idx="495">
                  <c:v>41604</c:v>
                </c:pt>
                <c:pt idx="496">
                  <c:v>41605</c:v>
                </c:pt>
                <c:pt idx="497">
                  <c:v>41606</c:v>
                </c:pt>
                <c:pt idx="498">
                  <c:v>41607</c:v>
                </c:pt>
                <c:pt idx="499">
                  <c:v>41610</c:v>
                </c:pt>
                <c:pt idx="500">
                  <c:v>41611</c:v>
                </c:pt>
                <c:pt idx="501">
                  <c:v>41612</c:v>
                </c:pt>
                <c:pt idx="502">
                  <c:v>41613</c:v>
                </c:pt>
                <c:pt idx="503">
                  <c:v>41614</c:v>
                </c:pt>
                <c:pt idx="504">
                  <c:v>41617</c:v>
                </c:pt>
                <c:pt idx="505">
                  <c:v>41618</c:v>
                </c:pt>
                <c:pt idx="506">
                  <c:v>41619</c:v>
                </c:pt>
                <c:pt idx="507">
                  <c:v>41620</c:v>
                </c:pt>
                <c:pt idx="508">
                  <c:v>41621</c:v>
                </c:pt>
                <c:pt idx="509">
                  <c:v>41624</c:v>
                </c:pt>
                <c:pt idx="510">
                  <c:v>41625</c:v>
                </c:pt>
                <c:pt idx="511">
                  <c:v>41626</c:v>
                </c:pt>
                <c:pt idx="512">
                  <c:v>41627</c:v>
                </c:pt>
                <c:pt idx="513">
                  <c:v>41628</c:v>
                </c:pt>
                <c:pt idx="514">
                  <c:v>41631</c:v>
                </c:pt>
                <c:pt idx="515">
                  <c:v>41632</c:v>
                </c:pt>
                <c:pt idx="516">
                  <c:v>41633</c:v>
                </c:pt>
                <c:pt idx="517">
                  <c:v>41634</c:v>
                </c:pt>
                <c:pt idx="518">
                  <c:v>41635</c:v>
                </c:pt>
                <c:pt idx="519">
                  <c:v>41638</c:v>
                </c:pt>
                <c:pt idx="520">
                  <c:v>41639</c:v>
                </c:pt>
                <c:pt idx="521">
                  <c:v>41640</c:v>
                </c:pt>
                <c:pt idx="522">
                  <c:v>41641</c:v>
                </c:pt>
                <c:pt idx="523">
                  <c:v>41642</c:v>
                </c:pt>
                <c:pt idx="524">
                  <c:v>41645</c:v>
                </c:pt>
                <c:pt idx="525">
                  <c:v>41646</c:v>
                </c:pt>
                <c:pt idx="526">
                  <c:v>41647</c:v>
                </c:pt>
                <c:pt idx="527">
                  <c:v>41648</c:v>
                </c:pt>
                <c:pt idx="528">
                  <c:v>41649</c:v>
                </c:pt>
                <c:pt idx="529">
                  <c:v>41652</c:v>
                </c:pt>
                <c:pt idx="530">
                  <c:v>41653</c:v>
                </c:pt>
                <c:pt idx="531">
                  <c:v>41654</c:v>
                </c:pt>
                <c:pt idx="532">
                  <c:v>41655</c:v>
                </c:pt>
                <c:pt idx="533">
                  <c:v>41656</c:v>
                </c:pt>
                <c:pt idx="534">
                  <c:v>41659</c:v>
                </c:pt>
                <c:pt idx="535">
                  <c:v>41660</c:v>
                </c:pt>
                <c:pt idx="536">
                  <c:v>41661</c:v>
                </c:pt>
                <c:pt idx="537">
                  <c:v>41662</c:v>
                </c:pt>
                <c:pt idx="538">
                  <c:v>41663</c:v>
                </c:pt>
                <c:pt idx="539">
                  <c:v>41666</c:v>
                </c:pt>
                <c:pt idx="540">
                  <c:v>41667</c:v>
                </c:pt>
                <c:pt idx="541">
                  <c:v>41668</c:v>
                </c:pt>
                <c:pt idx="542">
                  <c:v>41669</c:v>
                </c:pt>
                <c:pt idx="543">
                  <c:v>41670</c:v>
                </c:pt>
                <c:pt idx="544">
                  <c:v>41673</c:v>
                </c:pt>
                <c:pt idx="545">
                  <c:v>41674</c:v>
                </c:pt>
                <c:pt idx="546">
                  <c:v>41675</c:v>
                </c:pt>
                <c:pt idx="547">
                  <c:v>41676</c:v>
                </c:pt>
                <c:pt idx="548">
                  <c:v>41677</c:v>
                </c:pt>
                <c:pt idx="549">
                  <c:v>41680</c:v>
                </c:pt>
                <c:pt idx="550">
                  <c:v>41681</c:v>
                </c:pt>
                <c:pt idx="551">
                  <c:v>41682</c:v>
                </c:pt>
                <c:pt idx="552">
                  <c:v>41683</c:v>
                </c:pt>
                <c:pt idx="553">
                  <c:v>41684</c:v>
                </c:pt>
                <c:pt idx="554">
                  <c:v>41687</c:v>
                </c:pt>
                <c:pt idx="555">
                  <c:v>41688</c:v>
                </c:pt>
                <c:pt idx="556">
                  <c:v>41689</c:v>
                </c:pt>
                <c:pt idx="557">
                  <c:v>41690</c:v>
                </c:pt>
                <c:pt idx="558">
                  <c:v>41691</c:v>
                </c:pt>
                <c:pt idx="559">
                  <c:v>41694</c:v>
                </c:pt>
                <c:pt idx="560">
                  <c:v>41695</c:v>
                </c:pt>
                <c:pt idx="561">
                  <c:v>41696</c:v>
                </c:pt>
                <c:pt idx="562">
                  <c:v>41697</c:v>
                </c:pt>
                <c:pt idx="563">
                  <c:v>41698</c:v>
                </c:pt>
                <c:pt idx="564">
                  <c:v>41701</c:v>
                </c:pt>
                <c:pt idx="565">
                  <c:v>41702</c:v>
                </c:pt>
                <c:pt idx="566">
                  <c:v>41703</c:v>
                </c:pt>
                <c:pt idx="567">
                  <c:v>41704</c:v>
                </c:pt>
                <c:pt idx="568">
                  <c:v>41705</c:v>
                </c:pt>
                <c:pt idx="569">
                  <c:v>41708</c:v>
                </c:pt>
                <c:pt idx="570">
                  <c:v>41709</c:v>
                </c:pt>
                <c:pt idx="571">
                  <c:v>41710</c:v>
                </c:pt>
                <c:pt idx="572">
                  <c:v>41711</c:v>
                </c:pt>
                <c:pt idx="573">
                  <c:v>41712</c:v>
                </c:pt>
                <c:pt idx="574">
                  <c:v>41715</c:v>
                </c:pt>
                <c:pt idx="575">
                  <c:v>41716</c:v>
                </c:pt>
                <c:pt idx="576">
                  <c:v>41717</c:v>
                </c:pt>
                <c:pt idx="577">
                  <c:v>41718</c:v>
                </c:pt>
                <c:pt idx="578">
                  <c:v>41719</c:v>
                </c:pt>
                <c:pt idx="579">
                  <c:v>41722</c:v>
                </c:pt>
                <c:pt idx="580">
                  <c:v>41723</c:v>
                </c:pt>
                <c:pt idx="581">
                  <c:v>41724</c:v>
                </c:pt>
                <c:pt idx="582">
                  <c:v>41725</c:v>
                </c:pt>
                <c:pt idx="583">
                  <c:v>41726</c:v>
                </c:pt>
                <c:pt idx="584">
                  <c:v>41729</c:v>
                </c:pt>
                <c:pt idx="585">
                  <c:v>41730</c:v>
                </c:pt>
                <c:pt idx="586">
                  <c:v>41731</c:v>
                </c:pt>
                <c:pt idx="587">
                  <c:v>41732</c:v>
                </c:pt>
                <c:pt idx="588">
                  <c:v>41733</c:v>
                </c:pt>
                <c:pt idx="589">
                  <c:v>41736</c:v>
                </c:pt>
                <c:pt idx="590">
                  <c:v>41737</c:v>
                </c:pt>
                <c:pt idx="591">
                  <c:v>41738</c:v>
                </c:pt>
                <c:pt idx="592">
                  <c:v>41739</c:v>
                </c:pt>
                <c:pt idx="593">
                  <c:v>41740</c:v>
                </c:pt>
                <c:pt idx="594">
                  <c:v>41743</c:v>
                </c:pt>
                <c:pt idx="595">
                  <c:v>41744</c:v>
                </c:pt>
                <c:pt idx="596">
                  <c:v>41745</c:v>
                </c:pt>
                <c:pt idx="597">
                  <c:v>41746</c:v>
                </c:pt>
                <c:pt idx="598">
                  <c:v>41747</c:v>
                </c:pt>
                <c:pt idx="599">
                  <c:v>41750</c:v>
                </c:pt>
                <c:pt idx="600">
                  <c:v>41751</c:v>
                </c:pt>
                <c:pt idx="601">
                  <c:v>41752</c:v>
                </c:pt>
                <c:pt idx="602">
                  <c:v>41753</c:v>
                </c:pt>
                <c:pt idx="603">
                  <c:v>41754</c:v>
                </c:pt>
                <c:pt idx="604">
                  <c:v>41757</c:v>
                </c:pt>
                <c:pt idx="605">
                  <c:v>41758</c:v>
                </c:pt>
                <c:pt idx="606">
                  <c:v>41759</c:v>
                </c:pt>
                <c:pt idx="607">
                  <c:v>41760</c:v>
                </c:pt>
                <c:pt idx="608">
                  <c:v>41761</c:v>
                </c:pt>
                <c:pt idx="609">
                  <c:v>41764</c:v>
                </c:pt>
                <c:pt idx="610">
                  <c:v>41765</c:v>
                </c:pt>
                <c:pt idx="611">
                  <c:v>41766</c:v>
                </c:pt>
                <c:pt idx="612">
                  <c:v>41767</c:v>
                </c:pt>
                <c:pt idx="613">
                  <c:v>41768</c:v>
                </c:pt>
                <c:pt idx="614">
                  <c:v>41771</c:v>
                </c:pt>
                <c:pt idx="615">
                  <c:v>41772</c:v>
                </c:pt>
                <c:pt idx="616">
                  <c:v>41773</c:v>
                </c:pt>
                <c:pt idx="617">
                  <c:v>41774</c:v>
                </c:pt>
                <c:pt idx="618">
                  <c:v>41775</c:v>
                </c:pt>
                <c:pt idx="619">
                  <c:v>41778</c:v>
                </c:pt>
                <c:pt idx="620">
                  <c:v>41779</c:v>
                </c:pt>
                <c:pt idx="621">
                  <c:v>41780</c:v>
                </c:pt>
                <c:pt idx="622">
                  <c:v>41781</c:v>
                </c:pt>
                <c:pt idx="623">
                  <c:v>41782</c:v>
                </c:pt>
                <c:pt idx="624">
                  <c:v>41785</c:v>
                </c:pt>
                <c:pt idx="625">
                  <c:v>41786</c:v>
                </c:pt>
                <c:pt idx="626">
                  <c:v>41787</c:v>
                </c:pt>
                <c:pt idx="627">
                  <c:v>41788</c:v>
                </c:pt>
                <c:pt idx="628">
                  <c:v>41789</c:v>
                </c:pt>
                <c:pt idx="629">
                  <c:v>41792</c:v>
                </c:pt>
                <c:pt idx="630">
                  <c:v>41793</c:v>
                </c:pt>
                <c:pt idx="631">
                  <c:v>41794</c:v>
                </c:pt>
                <c:pt idx="632">
                  <c:v>41795</c:v>
                </c:pt>
                <c:pt idx="633">
                  <c:v>41796</c:v>
                </c:pt>
                <c:pt idx="634">
                  <c:v>41799</c:v>
                </c:pt>
                <c:pt idx="635">
                  <c:v>41800</c:v>
                </c:pt>
                <c:pt idx="636">
                  <c:v>41801</c:v>
                </c:pt>
                <c:pt idx="637">
                  <c:v>41802</c:v>
                </c:pt>
                <c:pt idx="638">
                  <c:v>41803</c:v>
                </c:pt>
                <c:pt idx="639">
                  <c:v>41806</c:v>
                </c:pt>
                <c:pt idx="640">
                  <c:v>41807</c:v>
                </c:pt>
                <c:pt idx="641">
                  <c:v>41808</c:v>
                </c:pt>
                <c:pt idx="642">
                  <c:v>41809</c:v>
                </c:pt>
                <c:pt idx="643">
                  <c:v>41810</c:v>
                </c:pt>
                <c:pt idx="644">
                  <c:v>41813</c:v>
                </c:pt>
                <c:pt idx="645">
                  <c:v>41814</c:v>
                </c:pt>
                <c:pt idx="646">
                  <c:v>41815</c:v>
                </c:pt>
                <c:pt idx="647">
                  <c:v>41816</c:v>
                </c:pt>
                <c:pt idx="648">
                  <c:v>41817</c:v>
                </c:pt>
                <c:pt idx="649">
                  <c:v>41820</c:v>
                </c:pt>
                <c:pt idx="650">
                  <c:v>41821</c:v>
                </c:pt>
                <c:pt idx="651">
                  <c:v>41822</c:v>
                </c:pt>
                <c:pt idx="652">
                  <c:v>41823</c:v>
                </c:pt>
                <c:pt idx="653">
                  <c:v>41824</c:v>
                </c:pt>
                <c:pt idx="654">
                  <c:v>41827</c:v>
                </c:pt>
                <c:pt idx="655">
                  <c:v>41828</c:v>
                </c:pt>
                <c:pt idx="656">
                  <c:v>41829</c:v>
                </c:pt>
                <c:pt idx="657">
                  <c:v>41830</c:v>
                </c:pt>
                <c:pt idx="658">
                  <c:v>41831</c:v>
                </c:pt>
                <c:pt idx="659">
                  <c:v>41834</c:v>
                </c:pt>
                <c:pt idx="660">
                  <c:v>41835</c:v>
                </c:pt>
                <c:pt idx="661">
                  <c:v>41836</c:v>
                </c:pt>
                <c:pt idx="662">
                  <c:v>41837</c:v>
                </c:pt>
                <c:pt idx="663">
                  <c:v>41838</c:v>
                </c:pt>
                <c:pt idx="664">
                  <c:v>41841</c:v>
                </c:pt>
                <c:pt idx="665">
                  <c:v>41842</c:v>
                </c:pt>
                <c:pt idx="666">
                  <c:v>41843</c:v>
                </c:pt>
                <c:pt idx="667">
                  <c:v>41844</c:v>
                </c:pt>
                <c:pt idx="668">
                  <c:v>41845</c:v>
                </c:pt>
                <c:pt idx="669">
                  <c:v>41848</c:v>
                </c:pt>
                <c:pt idx="670">
                  <c:v>41849</c:v>
                </c:pt>
                <c:pt idx="671">
                  <c:v>41850</c:v>
                </c:pt>
                <c:pt idx="672">
                  <c:v>41851</c:v>
                </c:pt>
                <c:pt idx="673">
                  <c:v>41852</c:v>
                </c:pt>
                <c:pt idx="674">
                  <c:v>41855</c:v>
                </c:pt>
                <c:pt idx="675">
                  <c:v>41856</c:v>
                </c:pt>
                <c:pt idx="676">
                  <c:v>41857</c:v>
                </c:pt>
                <c:pt idx="677">
                  <c:v>41858</c:v>
                </c:pt>
                <c:pt idx="678">
                  <c:v>41859</c:v>
                </c:pt>
                <c:pt idx="679">
                  <c:v>41862</c:v>
                </c:pt>
                <c:pt idx="680">
                  <c:v>41863</c:v>
                </c:pt>
                <c:pt idx="681">
                  <c:v>41864</c:v>
                </c:pt>
                <c:pt idx="682">
                  <c:v>41865</c:v>
                </c:pt>
                <c:pt idx="683">
                  <c:v>41866</c:v>
                </c:pt>
                <c:pt idx="684">
                  <c:v>41869</c:v>
                </c:pt>
                <c:pt idx="685">
                  <c:v>41870</c:v>
                </c:pt>
                <c:pt idx="686">
                  <c:v>41871</c:v>
                </c:pt>
                <c:pt idx="687">
                  <c:v>41872</c:v>
                </c:pt>
                <c:pt idx="688">
                  <c:v>41873</c:v>
                </c:pt>
                <c:pt idx="689">
                  <c:v>41876</c:v>
                </c:pt>
                <c:pt idx="690">
                  <c:v>41877</c:v>
                </c:pt>
                <c:pt idx="691">
                  <c:v>41878</c:v>
                </c:pt>
                <c:pt idx="692">
                  <c:v>41879</c:v>
                </c:pt>
                <c:pt idx="693">
                  <c:v>41880</c:v>
                </c:pt>
                <c:pt idx="694">
                  <c:v>41883</c:v>
                </c:pt>
                <c:pt idx="695">
                  <c:v>41884</c:v>
                </c:pt>
                <c:pt idx="696">
                  <c:v>41885</c:v>
                </c:pt>
                <c:pt idx="697">
                  <c:v>41886</c:v>
                </c:pt>
                <c:pt idx="698">
                  <c:v>41887</c:v>
                </c:pt>
                <c:pt idx="699">
                  <c:v>41890</c:v>
                </c:pt>
                <c:pt idx="700">
                  <c:v>41891</c:v>
                </c:pt>
                <c:pt idx="701">
                  <c:v>41892</c:v>
                </c:pt>
                <c:pt idx="702">
                  <c:v>41893</c:v>
                </c:pt>
                <c:pt idx="703">
                  <c:v>41894</c:v>
                </c:pt>
                <c:pt idx="704">
                  <c:v>41897</c:v>
                </c:pt>
                <c:pt idx="705">
                  <c:v>41898</c:v>
                </c:pt>
                <c:pt idx="706">
                  <c:v>41899</c:v>
                </c:pt>
                <c:pt idx="707">
                  <c:v>41900</c:v>
                </c:pt>
                <c:pt idx="708">
                  <c:v>41901</c:v>
                </c:pt>
                <c:pt idx="709">
                  <c:v>41904</c:v>
                </c:pt>
                <c:pt idx="710">
                  <c:v>41905</c:v>
                </c:pt>
                <c:pt idx="711">
                  <c:v>41906</c:v>
                </c:pt>
                <c:pt idx="712">
                  <c:v>41907</c:v>
                </c:pt>
                <c:pt idx="713">
                  <c:v>41908</c:v>
                </c:pt>
                <c:pt idx="714">
                  <c:v>41911</c:v>
                </c:pt>
                <c:pt idx="715">
                  <c:v>41912</c:v>
                </c:pt>
                <c:pt idx="716">
                  <c:v>41913</c:v>
                </c:pt>
                <c:pt idx="717">
                  <c:v>41914</c:v>
                </c:pt>
                <c:pt idx="718">
                  <c:v>41915</c:v>
                </c:pt>
                <c:pt idx="719">
                  <c:v>41918</c:v>
                </c:pt>
                <c:pt idx="720">
                  <c:v>41919</c:v>
                </c:pt>
                <c:pt idx="721">
                  <c:v>41920</c:v>
                </c:pt>
                <c:pt idx="722">
                  <c:v>41921</c:v>
                </c:pt>
                <c:pt idx="723">
                  <c:v>41922</c:v>
                </c:pt>
                <c:pt idx="724">
                  <c:v>41925</c:v>
                </c:pt>
                <c:pt idx="725">
                  <c:v>41926</c:v>
                </c:pt>
                <c:pt idx="726">
                  <c:v>41927</c:v>
                </c:pt>
                <c:pt idx="727">
                  <c:v>41928</c:v>
                </c:pt>
                <c:pt idx="728">
                  <c:v>41929</c:v>
                </c:pt>
                <c:pt idx="729">
                  <c:v>41932</c:v>
                </c:pt>
                <c:pt idx="730">
                  <c:v>41933</c:v>
                </c:pt>
                <c:pt idx="731">
                  <c:v>41934</c:v>
                </c:pt>
                <c:pt idx="732">
                  <c:v>41935</c:v>
                </c:pt>
                <c:pt idx="733">
                  <c:v>41936</c:v>
                </c:pt>
                <c:pt idx="734">
                  <c:v>41939</c:v>
                </c:pt>
                <c:pt idx="735">
                  <c:v>41940</c:v>
                </c:pt>
                <c:pt idx="736">
                  <c:v>41941</c:v>
                </c:pt>
                <c:pt idx="737">
                  <c:v>41942</c:v>
                </c:pt>
                <c:pt idx="738">
                  <c:v>41943</c:v>
                </c:pt>
                <c:pt idx="739">
                  <c:v>41946</c:v>
                </c:pt>
                <c:pt idx="740">
                  <c:v>41947</c:v>
                </c:pt>
                <c:pt idx="741">
                  <c:v>41948</c:v>
                </c:pt>
                <c:pt idx="742">
                  <c:v>41949</c:v>
                </c:pt>
                <c:pt idx="743">
                  <c:v>41950</c:v>
                </c:pt>
                <c:pt idx="744">
                  <c:v>41953</c:v>
                </c:pt>
                <c:pt idx="745">
                  <c:v>41954</c:v>
                </c:pt>
                <c:pt idx="746">
                  <c:v>41955</c:v>
                </c:pt>
                <c:pt idx="747">
                  <c:v>41956</c:v>
                </c:pt>
                <c:pt idx="748">
                  <c:v>41957</c:v>
                </c:pt>
                <c:pt idx="749">
                  <c:v>41960</c:v>
                </c:pt>
                <c:pt idx="750">
                  <c:v>41961</c:v>
                </c:pt>
                <c:pt idx="751">
                  <c:v>41962</c:v>
                </c:pt>
                <c:pt idx="752">
                  <c:v>41963</c:v>
                </c:pt>
                <c:pt idx="753">
                  <c:v>41964</c:v>
                </c:pt>
                <c:pt idx="754">
                  <c:v>41967</c:v>
                </c:pt>
                <c:pt idx="755">
                  <c:v>41968</c:v>
                </c:pt>
                <c:pt idx="756">
                  <c:v>41969</c:v>
                </c:pt>
                <c:pt idx="757">
                  <c:v>41970</c:v>
                </c:pt>
                <c:pt idx="758">
                  <c:v>41971</c:v>
                </c:pt>
                <c:pt idx="759">
                  <c:v>41974</c:v>
                </c:pt>
                <c:pt idx="760">
                  <c:v>41975</c:v>
                </c:pt>
                <c:pt idx="761">
                  <c:v>41976</c:v>
                </c:pt>
                <c:pt idx="762">
                  <c:v>41977</c:v>
                </c:pt>
                <c:pt idx="763">
                  <c:v>41978</c:v>
                </c:pt>
                <c:pt idx="764">
                  <c:v>41981</c:v>
                </c:pt>
                <c:pt idx="765">
                  <c:v>41982</c:v>
                </c:pt>
                <c:pt idx="766">
                  <c:v>41983</c:v>
                </c:pt>
                <c:pt idx="767">
                  <c:v>41984</c:v>
                </c:pt>
                <c:pt idx="768">
                  <c:v>41985</c:v>
                </c:pt>
                <c:pt idx="769">
                  <c:v>41988</c:v>
                </c:pt>
                <c:pt idx="770">
                  <c:v>41989</c:v>
                </c:pt>
                <c:pt idx="771">
                  <c:v>41990</c:v>
                </c:pt>
                <c:pt idx="772">
                  <c:v>41991</c:v>
                </c:pt>
                <c:pt idx="773">
                  <c:v>41992</c:v>
                </c:pt>
                <c:pt idx="774">
                  <c:v>41995</c:v>
                </c:pt>
                <c:pt idx="775">
                  <c:v>41996</c:v>
                </c:pt>
                <c:pt idx="776">
                  <c:v>41997</c:v>
                </c:pt>
                <c:pt idx="777">
                  <c:v>41998</c:v>
                </c:pt>
                <c:pt idx="778">
                  <c:v>41999</c:v>
                </c:pt>
                <c:pt idx="779">
                  <c:v>42002</c:v>
                </c:pt>
                <c:pt idx="780">
                  <c:v>42003</c:v>
                </c:pt>
                <c:pt idx="781">
                  <c:v>42004</c:v>
                </c:pt>
                <c:pt idx="782">
                  <c:v>42005</c:v>
                </c:pt>
                <c:pt idx="783">
                  <c:v>42006</c:v>
                </c:pt>
                <c:pt idx="784">
                  <c:v>42009</c:v>
                </c:pt>
                <c:pt idx="785">
                  <c:v>42010</c:v>
                </c:pt>
                <c:pt idx="786">
                  <c:v>42011</c:v>
                </c:pt>
                <c:pt idx="787">
                  <c:v>42012</c:v>
                </c:pt>
                <c:pt idx="788">
                  <c:v>42013</c:v>
                </c:pt>
                <c:pt idx="789">
                  <c:v>42016</c:v>
                </c:pt>
                <c:pt idx="790">
                  <c:v>42017</c:v>
                </c:pt>
                <c:pt idx="791">
                  <c:v>42018</c:v>
                </c:pt>
                <c:pt idx="792">
                  <c:v>42019</c:v>
                </c:pt>
                <c:pt idx="793">
                  <c:v>42020</c:v>
                </c:pt>
                <c:pt idx="794">
                  <c:v>42023</c:v>
                </c:pt>
                <c:pt idx="795">
                  <c:v>42024</c:v>
                </c:pt>
                <c:pt idx="796">
                  <c:v>42025</c:v>
                </c:pt>
                <c:pt idx="797">
                  <c:v>42026</c:v>
                </c:pt>
                <c:pt idx="798">
                  <c:v>42027</c:v>
                </c:pt>
                <c:pt idx="799">
                  <c:v>42030</c:v>
                </c:pt>
                <c:pt idx="800">
                  <c:v>42031</c:v>
                </c:pt>
                <c:pt idx="801">
                  <c:v>42032</c:v>
                </c:pt>
                <c:pt idx="802">
                  <c:v>42033</c:v>
                </c:pt>
                <c:pt idx="803">
                  <c:v>42034</c:v>
                </c:pt>
                <c:pt idx="804">
                  <c:v>42037</c:v>
                </c:pt>
                <c:pt idx="805">
                  <c:v>42038</c:v>
                </c:pt>
                <c:pt idx="806">
                  <c:v>42039</c:v>
                </c:pt>
                <c:pt idx="807">
                  <c:v>42040</c:v>
                </c:pt>
                <c:pt idx="808">
                  <c:v>42041</c:v>
                </c:pt>
                <c:pt idx="809">
                  <c:v>42044</c:v>
                </c:pt>
                <c:pt idx="810">
                  <c:v>42045</c:v>
                </c:pt>
                <c:pt idx="811">
                  <c:v>42046</c:v>
                </c:pt>
                <c:pt idx="812">
                  <c:v>42047</c:v>
                </c:pt>
                <c:pt idx="813">
                  <c:v>42048</c:v>
                </c:pt>
                <c:pt idx="814">
                  <c:v>42051</c:v>
                </c:pt>
                <c:pt idx="815">
                  <c:v>42052</c:v>
                </c:pt>
                <c:pt idx="816">
                  <c:v>42053</c:v>
                </c:pt>
                <c:pt idx="817">
                  <c:v>42054</c:v>
                </c:pt>
                <c:pt idx="818">
                  <c:v>42055</c:v>
                </c:pt>
                <c:pt idx="819">
                  <c:v>42058</c:v>
                </c:pt>
                <c:pt idx="820">
                  <c:v>42059</c:v>
                </c:pt>
                <c:pt idx="821">
                  <c:v>42060</c:v>
                </c:pt>
                <c:pt idx="822">
                  <c:v>42061</c:v>
                </c:pt>
                <c:pt idx="823">
                  <c:v>42062</c:v>
                </c:pt>
                <c:pt idx="824">
                  <c:v>42065</c:v>
                </c:pt>
                <c:pt idx="825">
                  <c:v>42066</c:v>
                </c:pt>
                <c:pt idx="826">
                  <c:v>42067</c:v>
                </c:pt>
                <c:pt idx="827">
                  <c:v>42068</c:v>
                </c:pt>
                <c:pt idx="828">
                  <c:v>42069</c:v>
                </c:pt>
                <c:pt idx="829">
                  <c:v>42072</c:v>
                </c:pt>
                <c:pt idx="830">
                  <c:v>42073</c:v>
                </c:pt>
                <c:pt idx="831">
                  <c:v>42074</c:v>
                </c:pt>
                <c:pt idx="832">
                  <c:v>42075</c:v>
                </c:pt>
                <c:pt idx="833">
                  <c:v>42076</c:v>
                </c:pt>
                <c:pt idx="834">
                  <c:v>42079</c:v>
                </c:pt>
                <c:pt idx="835">
                  <c:v>42080</c:v>
                </c:pt>
                <c:pt idx="836">
                  <c:v>42081</c:v>
                </c:pt>
                <c:pt idx="837">
                  <c:v>42082</c:v>
                </c:pt>
                <c:pt idx="838">
                  <c:v>42083</c:v>
                </c:pt>
                <c:pt idx="839">
                  <c:v>42086</c:v>
                </c:pt>
                <c:pt idx="840">
                  <c:v>42087</c:v>
                </c:pt>
                <c:pt idx="841">
                  <c:v>42088</c:v>
                </c:pt>
                <c:pt idx="842">
                  <c:v>42089</c:v>
                </c:pt>
                <c:pt idx="843">
                  <c:v>42090</c:v>
                </c:pt>
                <c:pt idx="844">
                  <c:v>42093</c:v>
                </c:pt>
                <c:pt idx="845">
                  <c:v>42094</c:v>
                </c:pt>
                <c:pt idx="846">
                  <c:v>42095</c:v>
                </c:pt>
                <c:pt idx="847">
                  <c:v>42096</c:v>
                </c:pt>
                <c:pt idx="848">
                  <c:v>42097</c:v>
                </c:pt>
                <c:pt idx="849">
                  <c:v>42100</c:v>
                </c:pt>
                <c:pt idx="850">
                  <c:v>42101</c:v>
                </c:pt>
                <c:pt idx="851">
                  <c:v>42102</c:v>
                </c:pt>
                <c:pt idx="852">
                  <c:v>42103</c:v>
                </c:pt>
                <c:pt idx="853">
                  <c:v>42104</c:v>
                </c:pt>
                <c:pt idx="854">
                  <c:v>42107</c:v>
                </c:pt>
                <c:pt idx="855">
                  <c:v>42108</c:v>
                </c:pt>
                <c:pt idx="856">
                  <c:v>42109</c:v>
                </c:pt>
                <c:pt idx="857">
                  <c:v>42110</c:v>
                </c:pt>
                <c:pt idx="858">
                  <c:v>42111</c:v>
                </c:pt>
                <c:pt idx="859">
                  <c:v>42114</c:v>
                </c:pt>
                <c:pt idx="860">
                  <c:v>42115</c:v>
                </c:pt>
                <c:pt idx="861">
                  <c:v>42116</c:v>
                </c:pt>
                <c:pt idx="862">
                  <c:v>42117</c:v>
                </c:pt>
                <c:pt idx="863">
                  <c:v>42118</c:v>
                </c:pt>
                <c:pt idx="864">
                  <c:v>42121</c:v>
                </c:pt>
                <c:pt idx="865">
                  <c:v>42122</c:v>
                </c:pt>
                <c:pt idx="866">
                  <c:v>42123</c:v>
                </c:pt>
                <c:pt idx="867">
                  <c:v>42124</c:v>
                </c:pt>
                <c:pt idx="868">
                  <c:v>42125</c:v>
                </c:pt>
                <c:pt idx="869">
                  <c:v>42128</c:v>
                </c:pt>
                <c:pt idx="870">
                  <c:v>42129</c:v>
                </c:pt>
                <c:pt idx="871">
                  <c:v>42130</c:v>
                </c:pt>
                <c:pt idx="872">
                  <c:v>42131</c:v>
                </c:pt>
                <c:pt idx="873">
                  <c:v>42132</c:v>
                </c:pt>
                <c:pt idx="874">
                  <c:v>42135</c:v>
                </c:pt>
                <c:pt idx="875">
                  <c:v>42136</c:v>
                </c:pt>
                <c:pt idx="876">
                  <c:v>42137</c:v>
                </c:pt>
                <c:pt idx="877">
                  <c:v>42138</c:v>
                </c:pt>
                <c:pt idx="878">
                  <c:v>42139</c:v>
                </c:pt>
                <c:pt idx="879">
                  <c:v>42142</c:v>
                </c:pt>
                <c:pt idx="880">
                  <c:v>42143</c:v>
                </c:pt>
                <c:pt idx="881">
                  <c:v>42144</c:v>
                </c:pt>
                <c:pt idx="882">
                  <c:v>42145</c:v>
                </c:pt>
                <c:pt idx="883">
                  <c:v>42146</c:v>
                </c:pt>
                <c:pt idx="884">
                  <c:v>42149</c:v>
                </c:pt>
                <c:pt idx="885">
                  <c:v>42150</c:v>
                </c:pt>
                <c:pt idx="886">
                  <c:v>42151</c:v>
                </c:pt>
                <c:pt idx="887">
                  <c:v>42152</c:v>
                </c:pt>
                <c:pt idx="888">
                  <c:v>42153</c:v>
                </c:pt>
                <c:pt idx="889">
                  <c:v>42156</c:v>
                </c:pt>
                <c:pt idx="890">
                  <c:v>42157</c:v>
                </c:pt>
                <c:pt idx="891">
                  <c:v>42158</c:v>
                </c:pt>
                <c:pt idx="892">
                  <c:v>42159</c:v>
                </c:pt>
                <c:pt idx="893">
                  <c:v>42160</c:v>
                </c:pt>
                <c:pt idx="894">
                  <c:v>42163</c:v>
                </c:pt>
                <c:pt idx="895">
                  <c:v>42164</c:v>
                </c:pt>
                <c:pt idx="896">
                  <c:v>42165</c:v>
                </c:pt>
                <c:pt idx="897">
                  <c:v>42166</c:v>
                </c:pt>
                <c:pt idx="898">
                  <c:v>42167</c:v>
                </c:pt>
                <c:pt idx="899">
                  <c:v>42170</c:v>
                </c:pt>
                <c:pt idx="900">
                  <c:v>42171</c:v>
                </c:pt>
                <c:pt idx="901">
                  <c:v>42172</c:v>
                </c:pt>
                <c:pt idx="902">
                  <c:v>42173</c:v>
                </c:pt>
                <c:pt idx="903">
                  <c:v>42174</c:v>
                </c:pt>
                <c:pt idx="904">
                  <c:v>42177</c:v>
                </c:pt>
                <c:pt idx="905">
                  <c:v>42178</c:v>
                </c:pt>
                <c:pt idx="906">
                  <c:v>42179</c:v>
                </c:pt>
                <c:pt idx="907">
                  <c:v>42180</c:v>
                </c:pt>
                <c:pt idx="908">
                  <c:v>42181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91</c:v>
                </c:pt>
                <c:pt idx="915">
                  <c:v>42192</c:v>
                </c:pt>
                <c:pt idx="916">
                  <c:v>42193</c:v>
                </c:pt>
                <c:pt idx="917">
                  <c:v>42194</c:v>
                </c:pt>
                <c:pt idx="918">
                  <c:v>42195</c:v>
                </c:pt>
                <c:pt idx="919">
                  <c:v>42198</c:v>
                </c:pt>
                <c:pt idx="920">
                  <c:v>42199</c:v>
                </c:pt>
                <c:pt idx="921">
                  <c:v>42200</c:v>
                </c:pt>
                <c:pt idx="922">
                  <c:v>42201</c:v>
                </c:pt>
                <c:pt idx="923">
                  <c:v>42202</c:v>
                </c:pt>
                <c:pt idx="924">
                  <c:v>42205</c:v>
                </c:pt>
                <c:pt idx="925">
                  <c:v>42206</c:v>
                </c:pt>
                <c:pt idx="926">
                  <c:v>42207</c:v>
                </c:pt>
                <c:pt idx="927">
                  <c:v>42208</c:v>
                </c:pt>
                <c:pt idx="928">
                  <c:v>42209</c:v>
                </c:pt>
                <c:pt idx="929">
                  <c:v>42212</c:v>
                </c:pt>
                <c:pt idx="930">
                  <c:v>42213</c:v>
                </c:pt>
                <c:pt idx="931">
                  <c:v>42214</c:v>
                </c:pt>
                <c:pt idx="932">
                  <c:v>42215</c:v>
                </c:pt>
                <c:pt idx="933">
                  <c:v>42216</c:v>
                </c:pt>
                <c:pt idx="934">
                  <c:v>42219</c:v>
                </c:pt>
                <c:pt idx="935">
                  <c:v>42220</c:v>
                </c:pt>
                <c:pt idx="936">
                  <c:v>42221</c:v>
                </c:pt>
                <c:pt idx="937">
                  <c:v>42222</c:v>
                </c:pt>
                <c:pt idx="938">
                  <c:v>42223</c:v>
                </c:pt>
                <c:pt idx="939">
                  <c:v>42226</c:v>
                </c:pt>
                <c:pt idx="940">
                  <c:v>42227</c:v>
                </c:pt>
                <c:pt idx="941">
                  <c:v>42228</c:v>
                </c:pt>
                <c:pt idx="942">
                  <c:v>42229</c:v>
                </c:pt>
                <c:pt idx="943">
                  <c:v>42230</c:v>
                </c:pt>
                <c:pt idx="944">
                  <c:v>42233</c:v>
                </c:pt>
                <c:pt idx="945">
                  <c:v>42234</c:v>
                </c:pt>
                <c:pt idx="946">
                  <c:v>42235</c:v>
                </c:pt>
                <c:pt idx="947">
                  <c:v>42236</c:v>
                </c:pt>
                <c:pt idx="948">
                  <c:v>42237</c:v>
                </c:pt>
                <c:pt idx="949">
                  <c:v>42240</c:v>
                </c:pt>
                <c:pt idx="950">
                  <c:v>42241</c:v>
                </c:pt>
                <c:pt idx="951">
                  <c:v>42242</c:v>
                </c:pt>
                <c:pt idx="952">
                  <c:v>42243</c:v>
                </c:pt>
                <c:pt idx="953">
                  <c:v>42244</c:v>
                </c:pt>
                <c:pt idx="954">
                  <c:v>42247</c:v>
                </c:pt>
                <c:pt idx="955">
                  <c:v>42248</c:v>
                </c:pt>
                <c:pt idx="956">
                  <c:v>42249</c:v>
                </c:pt>
                <c:pt idx="957">
                  <c:v>42250</c:v>
                </c:pt>
                <c:pt idx="958">
                  <c:v>42251</c:v>
                </c:pt>
                <c:pt idx="959">
                  <c:v>42254</c:v>
                </c:pt>
                <c:pt idx="960">
                  <c:v>42255</c:v>
                </c:pt>
                <c:pt idx="961">
                  <c:v>42256</c:v>
                </c:pt>
                <c:pt idx="962">
                  <c:v>42257</c:v>
                </c:pt>
                <c:pt idx="963">
                  <c:v>42258</c:v>
                </c:pt>
                <c:pt idx="964">
                  <c:v>42261</c:v>
                </c:pt>
                <c:pt idx="965">
                  <c:v>42262</c:v>
                </c:pt>
                <c:pt idx="966">
                  <c:v>42263</c:v>
                </c:pt>
                <c:pt idx="967">
                  <c:v>42264</c:v>
                </c:pt>
                <c:pt idx="968">
                  <c:v>42265</c:v>
                </c:pt>
                <c:pt idx="969">
                  <c:v>42268</c:v>
                </c:pt>
                <c:pt idx="970">
                  <c:v>42269</c:v>
                </c:pt>
                <c:pt idx="971">
                  <c:v>42270</c:v>
                </c:pt>
                <c:pt idx="972">
                  <c:v>42271</c:v>
                </c:pt>
                <c:pt idx="973">
                  <c:v>42272</c:v>
                </c:pt>
                <c:pt idx="974">
                  <c:v>42275</c:v>
                </c:pt>
                <c:pt idx="975">
                  <c:v>42276</c:v>
                </c:pt>
                <c:pt idx="976">
                  <c:v>42277</c:v>
                </c:pt>
                <c:pt idx="977">
                  <c:v>42278</c:v>
                </c:pt>
                <c:pt idx="978">
                  <c:v>42279</c:v>
                </c:pt>
                <c:pt idx="979">
                  <c:v>42282</c:v>
                </c:pt>
                <c:pt idx="980">
                  <c:v>42283</c:v>
                </c:pt>
                <c:pt idx="981">
                  <c:v>42284</c:v>
                </c:pt>
                <c:pt idx="982">
                  <c:v>42285</c:v>
                </c:pt>
                <c:pt idx="983">
                  <c:v>42286</c:v>
                </c:pt>
                <c:pt idx="984">
                  <c:v>42289</c:v>
                </c:pt>
                <c:pt idx="985">
                  <c:v>42290</c:v>
                </c:pt>
                <c:pt idx="986">
                  <c:v>42291</c:v>
                </c:pt>
                <c:pt idx="987">
                  <c:v>42292</c:v>
                </c:pt>
                <c:pt idx="988">
                  <c:v>42293</c:v>
                </c:pt>
                <c:pt idx="989">
                  <c:v>42296</c:v>
                </c:pt>
                <c:pt idx="990">
                  <c:v>42297</c:v>
                </c:pt>
                <c:pt idx="991">
                  <c:v>42298</c:v>
                </c:pt>
                <c:pt idx="992">
                  <c:v>42299</c:v>
                </c:pt>
                <c:pt idx="993">
                  <c:v>42300</c:v>
                </c:pt>
                <c:pt idx="994">
                  <c:v>42303</c:v>
                </c:pt>
                <c:pt idx="995">
                  <c:v>42304</c:v>
                </c:pt>
                <c:pt idx="996">
                  <c:v>42305</c:v>
                </c:pt>
                <c:pt idx="997">
                  <c:v>42306</c:v>
                </c:pt>
                <c:pt idx="998">
                  <c:v>42307</c:v>
                </c:pt>
                <c:pt idx="999">
                  <c:v>42310</c:v>
                </c:pt>
                <c:pt idx="1000">
                  <c:v>42311</c:v>
                </c:pt>
                <c:pt idx="1001">
                  <c:v>42312</c:v>
                </c:pt>
                <c:pt idx="1002">
                  <c:v>42313</c:v>
                </c:pt>
                <c:pt idx="1003">
                  <c:v>42314</c:v>
                </c:pt>
                <c:pt idx="1004">
                  <c:v>42317</c:v>
                </c:pt>
                <c:pt idx="1005">
                  <c:v>42318</c:v>
                </c:pt>
                <c:pt idx="1006">
                  <c:v>42319</c:v>
                </c:pt>
                <c:pt idx="1007">
                  <c:v>42320</c:v>
                </c:pt>
                <c:pt idx="1008">
                  <c:v>42321</c:v>
                </c:pt>
                <c:pt idx="1009">
                  <c:v>42324</c:v>
                </c:pt>
                <c:pt idx="1010">
                  <c:v>42325</c:v>
                </c:pt>
                <c:pt idx="1011">
                  <c:v>42326</c:v>
                </c:pt>
                <c:pt idx="1012">
                  <c:v>42327</c:v>
                </c:pt>
                <c:pt idx="1013">
                  <c:v>42328</c:v>
                </c:pt>
                <c:pt idx="1014">
                  <c:v>42331</c:v>
                </c:pt>
                <c:pt idx="1015">
                  <c:v>42332</c:v>
                </c:pt>
                <c:pt idx="1016">
                  <c:v>42333</c:v>
                </c:pt>
                <c:pt idx="1017">
                  <c:v>42334</c:v>
                </c:pt>
                <c:pt idx="1018">
                  <c:v>42335</c:v>
                </c:pt>
                <c:pt idx="1019">
                  <c:v>42338</c:v>
                </c:pt>
                <c:pt idx="1020">
                  <c:v>42339</c:v>
                </c:pt>
                <c:pt idx="1021">
                  <c:v>42340</c:v>
                </c:pt>
                <c:pt idx="1022">
                  <c:v>42341</c:v>
                </c:pt>
                <c:pt idx="1023">
                  <c:v>42342</c:v>
                </c:pt>
                <c:pt idx="1024">
                  <c:v>42345</c:v>
                </c:pt>
                <c:pt idx="1025">
                  <c:v>42346</c:v>
                </c:pt>
                <c:pt idx="1026">
                  <c:v>42347</c:v>
                </c:pt>
                <c:pt idx="1027">
                  <c:v>42348</c:v>
                </c:pt>
                <c:pt idx="1028">
                  <c:v>42349</c:v>
                </c:pt>
                <c:pt idx="1029">
                  <c:v>42352</c:v>
                </c:pt>
                <c:pt idx="1030">
                  <c:v>42353</c:v>
                </c:pt>
                <c:pt idx="1031">
                  <c:v>42354</c:v>
                </c:pt>
                <c:pt idx="1032">
                  <c:v>42355</c:v>
                </c:pt>
                <c:pt idx="1033">
                  <c:v>42356</c:v>
                </c:pt>
                <c:pt idx="1034">
                  <c:v>42359</c:v>
                </c:pt>
                <c:pt idx="1035">
                  <c:v>42360</c:v>
                </c:pt>
                <c:pt idx="1036">
                  <c:v>42361</c:v>
                </c:pt>
                <c:pt idx="1037">
                  <c:v>42362</c:v>
                </c:pt>
                <c:pt idx="1038">
                  <c:v>42363</c:v>
                </c:pt>
                <c:pt idx="1039">
                  <c:v>42366</c:v>
                </c:pt>
                <c:pt idx="1040">
                  <c:v>42367</c:v>
                </c:pt>
                <c:pt idx="1041">
                  <c:v>42368</c:v>
                </c:pt>
                <c:pt idx="1042">
                  <c:v>42369</c:v>
                </c:pt>
                <c:pt idx="1043">
                  <c:v>42370</c:v>
                </c:pt>
                <c:pt idx="1044">
                  <c:v>42373</c:v>
                </c:pt>
                <c:pt idx="1045">
                  <c:v>42374</c:v>
                </c:pt>
                <c:pt idx="1046">
                  <c:v>42375</c:v>
                </c:pt>
                <c:pt idx="1047">
                  <c:v>42376</c:v>
                </c:pt>
                <c:pt idx="1048">
                  <c:v>42377</c:v>
                </c:pt>
                <c:pt idx="1049">
                  <c:v>42380</c:v>
                </c:pt>
                <c:pt idx="1050">
                  <c:v>42381</c:v>
                </c:pt>
                <c:pt idx="1051">
                  <c:v>42382</c:v>
                </c:pt>
                <c:pt idx="1052">
                  <c:v>42383</c:v>
                </c:pt>
                <c:pt idx="1053">
                  <c:v>42384</c:v>
                </c:pt>
                <c:pt idx="1054">
                  <c:v>42387</c:v>
                </c:pt>
                <c:pt idx="1055">
                  <c:v>42388</c:v>
                </c:pt>
                <c:pt idx="1056">
                  <c:v>42389</c:v>
                </c:pt>
                <c:pt idx="1057">
                  <c:v>42390</c:v>
                </c:pt>
                <c:pt idx="1058">
                  <c:v>42391</c:v>
                </c:pt>
                <c:pt idx="1059">
                  <c:v>42394</c:v>
                </c:pt>
                <c:pt idx="1060">
                  <c:v>42395</c:v>
                </c:pt>
                <c:pt idx="1061">
                  <c:v>42396</c:v>
                </c:pt>
                <c:pt idx="1062">
                  <c:v>42397</c:v>
                </c:pt>
                <c:pt idx="1063">
                  <c:v>42398</c:v>
                </c:pt>
                <c:pt idx="1064">
                  <c:v>42401</c:v>
                </c:pt>
                <c:pt idx="1065">
                  <c:v>42402</c:v>
                </c:pt>
                <c:pt idx="1066">
                  <c:v>42403</c:v>
                </c:pt>
                <c:pt idx="1067">
                  <c:v>42404</c:v>
                </c:pt>
                <c:pt idx="1068">
                  <c:v>42405</c:v>
                </c:pt>
                <c:pt idx="1069">
                  <c:v>42408</c:v>
                </c:pt>
                <c:pt idx="1070">
                  <c:v>42409</c:v>
                </c:pt>
                <c:pt idx="1071">
                  <c:v>42410</c:v>
                </c:pt>
                <c:pt idx="1072">
                  <c:v>42411</c:v>
                </c:pt>
                <c:pt idx="1073">
                  <c:v>42412</c:v>
                </c:pt>
                <c:pt idx="1074">
                  <c:v>42415</c:v>
                </c:pt>
                <c:pt idx="1075">
                  <c:v>42416</c:v>
                </c:pt>
                <c:pt idx="1076">
                  <c:v>42417</c:v>
                </c:pt>
                <c:pt idx="1077">
                  <c:v>42418</c:v>
                </c:pt>
                <c:pt idx="1078">
                  <c:v>42419</c:v>
                </c:pt>
                <c:pt idx="1079">
                  <c:v>42422</c:v>
                </c:pt>
                <c:pt idx="1080">
                  <c:v>42423</c:v>
                </c:pt>
                <c:pt idx="1081">
                  <c:v>42424</c:v>
                </c:pt>
                <c:pt idx="1082">
                  <c:v>42425</c:v>
                </c:pt>
                <c:pt idx="1083">
                  <c:v>42426</c:v>
                </c:pt>
                <c:pt idx="1084">
                  <c:v>42429</c:v>
                </c:pt>
                <c:pt idx="1085">
                  <c:v>42430</c:v>
                </c:pt>
                <c:pt idx="1086">
                  <c:v>42431</c:v>
                </c:pt>
                <c:pt idx="1087">
                  <c:v>42432</c:v>
                </c:pt>
                <c:pt idx="1088">
                  <c:v>42433</c:v>
                </c:pt>
                <c:pt idx="1089">
                  <c:v>42436</c:v>
                </c:pt>
                <c:pt idx="1090">
                  <c:v>42437</c:v>
                </c:pt>
                <c:pt idx="1091">
                  <c:v>42438</c:v>
                </c:pt>
                <c:pt idx="1092">
                  <c:v>42439</c:v>
                </c:pt>
                <c:pt idx="1093">
                  <c:v>42440</c:v>
                </c:pt>
                <c:pt idx="1094">
                  <c:v>42443</c:v>
                </c:pt>
                <c:pt idx="1095">
                  <c:v>42444</c:v>
                </c:pt>
                <c:pt idx="1096">
                  <c:v>42445</c:v>
                </c:pt>
                <c:pt idx="1097">
                  <c:v>42446</c:v>
                </c:pt>
                <c:pt idx="1098">
                  <c:v>42447</c:v>
                </c:pt>
                <c:pt idx="1099">
                  <c:v>42450</c:v>
                </c:pt>
                <c:pt idx="1100">
                  <c:v>42451</c:v>
                </c:pt>
                <c:pt idx="1101">
                  <c:v>42452</c:v>
                </c:pt>
                <c:pt idx="1102">
                  <c:v>42453</c:v>
                </c:pt>
                <c:pt idx="1103">
                  <c:v>42454</c:v>
                </c:pt>
                <c:pt idx="1104">
                  <c:v>42457</c:v>
                </c:pt>
                <c:pt idx="1105">
                  <c:v>42458</c:v>
                </c:pt>
                <c:pt idx="1106">
                  <c:v>42459</c:v>
                </c:pt>
                <c:pt idx="1107">
                  <c:v>42460</c:v>
                </c:pt>
                <c:pt idx="1108">
                  <c:v>42461</c:v>
                </c:pt>
                <c:pt idx="1109">
                  <c:v>42464</c:v>
                </c:pt>
                <c:pt idx="1110">
                  <c:v>42465</c:v>
                </c:pt>
                <c:pt idx="1111">
                  <c:v>42466</c:v>
                </c:pt>
                <c:pt idx="1112">
                  <c:v>42467</c:v>
                </c:pt>
                <c:pt idx="1113">
                  <c:v>42468</c:v>
                </c:pt>
                <c:pt idx="1114">
                  <c:v>42471</c:v>
                </c:pt>
                <c:pt idx="1115">
                  <c:v>42472</c:v>
                </c:pt>
                <c:pt idx="1116">
                  <c:v>42473</c:v>
                </c:pt>
                <c:pt idx="1117">
                  <c:v>42474</c:v>
                </c:pt>
                <c:pt idx="1118">
                  <c:v>42475</c:v>
                </c:pt>
                <c:pt idx="1119">
                  <c:v>42478</c:v>
                </c:pt>
                <c:pt idx="1120">
                  <c:v>42479</c:v>
                </c:pt>
                <c:pt idx="1121">
                  <c:v>42480</c:v>
                </c:pt>
                <c:pt idx="1122">
                  <c:v>42481</c:v>
                </c:pt>
                <c:pt idx="1123">
                  <c:v>42482</c:v>
                </c:pt>
                <c:pt idx="1124">
                  <c:v>42485</c:v>
                </c:pt>
                <c:pt idx="1125">
                  <c:v>42486</c:v>
                </c:pt>
                <c:pt idx="1126">
                  <c:v>42487</c:v>
                </c:pt>
                <c:pt idx="1127">
                  <c:v>42488</c:v>
                </c:pt>
                <c:pt idx="1128">
                  <c:v>42489</c:v>
                </c:pt>
                <c:pt idx="1129">
                  <c:v>42492</c:v>
                </c:pt>
                <c:pt idx="1130">
                  <c:v>42493</c:v>
                </c:pt>
                <c:pt idx="1131">
                  <c:v>42494</c:v>
                </c:pt>
                <c:pt idx="1132">
                  <c:v>42495</c:v>
                </c:pt>
                <c:pt idx="1133">
                  <c:v>42496</c:v>
                </c:pt>
                <c:pt idx="1134">
                  <c:v>42499</c:v>
                </c:pt>
                <c:pt idx="1135">
                  <c:v>42500</c:v>
                </c:pt>
                <c:pt idx="1136">
                  <c:v>42501</c:v>
                </c:pt>
                <c:pt idx="1137">
                  <c:v>42502</c:v>
                </c:pt>
                <c:pt idx="1138">
                  <c:v>42503</c:v>
                </c:pt>
                <c:pt idx="1139">
                  <c:v>42506</c:v>
                </c:pt>
                <c:pt idx="1140">
                  <c:v>42507</c:v>
                </c:pt>
                <c:pt idx="1141">
                  <c:v>42508</c:v>
                </c:pt>
                <c:pt idx="1142">
                  <c:v>42509</c:v>
                </c:pt>
                <c:pt idx="1143">
                  <c:v>42510</c:v>
                </c:pt>
                <c:pt idx="1144">
                  <c:v>42513</c:v>
                </c:pt>
                <c:pt idx="1145">
                  <c:v>42514</c:v>
                </c:pt>
                <c:pt idx="1146">
                  <c:v>42515</c:v>
                </c:pt>
                <c:pt idx="1147">
                  <c:v>42516</c:v>
                </c:pt>
                <c:pt idx="1148">
                  <c:v>42517</c:v>
                </c:pt>
                <c:pt idx="1149">
                  <c:v>42520</c:v>
                </c:pt>
                <c:pt idx="1150">
                  <c:v>42521</c:v>
                </c:pt>
                <c:pt idx="1151">
                  <c:v>42522</c:v>
                </c:pt>
                <c:pt idx="1152">
                  <c:v>42523</c:v>
                </c:pt>
                <c:pt idx="1153">
                  <c:v>42524</c:v>
                </c:pt>
                <c:pt idx="1154">
                  <c:v>42527</c:v>
                </c:pt>
                <c:pt idx="1155">
                  <c:v>42528</c:v>
                </c:pt>
                <c:pt idx="1156">
                  <c:v>42529</c:v>
                </c:pt>
                <c:pt idx="1157">
                  <c:v>42530</c:v>
                </c:pt>
                <c:pt idx="1158">
                  <c:v>42531</c:v>
                </c:pt>
                <c:pt idx="1159">
                  <c:v>42534</c:v>
                </c:pt>
                <c:pt idx="1160">
                  <c:v>42535</c:v>
                </c:pt>
                <c:pt idx="1161">
                  <c:v>42536</c:v>
                </c:pt>
                <c:pt idx="1162">
                  <c:v>42537</c:v>
                </c:pt>
                <c:pt idx="1163">
                  <c:v>42538</c:v>
                </c:pt>
                <c:pt idx="1164">
                  <c:v>42541</c:v>
                </c:pt>
                <c:pt idx="1165">
                  <c:v>42542</c:v>
                </c:pt>
                <c:pt idx="1166">
                  <c:v>42543</c:v>
                </c:pt>
                <c:pt idx="1167">
                  <c:v>42544</c:v>
                </c:pt>
                <c:pt idx="1168">
                  <c:v>42545</c:v>
                </c:pt>
                <c:pt idx="1169">
                  <c:v>42548</c:v>
                </c:pt>
                <c:pt idx="1170">
                  <c:v>42549</c:v>
                </c:pt>
                <c:pt idx="1171">
                  <c:v>42550</c:v>
                </c:pt>
                <c:pt idx="1172">
                  <c:v>42551</c:v>
                </c:pt>
                <c:pt idx="1173">
                  <c:v>42552</c:v>
                </c:pt>
                <c:pt idx="1174">
                  <c:v>42555</c:v>
                </c:pt>
                <c:pt idx="1175">
                  <c:v>42556</c:v>
                </c:pt>
                <c:pt idx="1176">
                  <c:v>42557</c:v>
                </c:pt>
                <c:pt idx="1177">
                  <c:v>42558</c:v>
                </c:pt>
                <c:pt idx="1178">
                  <c:v>42559</c:v>
                </c:pt>
                <c:pt idx="1179">
                  <c:v>42562</c:v>
                </c:pt>
                <c:pt idx="1180">
                  <c:v>42563</c:v>
                </c:pt>
                <c:pt idx="1181">
                  <c:v>42564</c:v>
                </c:pt>
                <c:pt idx="1182">
                  <c:v>42565</c:v>
                </c:pt>
                <c:pt idx="1183">
                  <c:v>42566</c:v>
                </c:pt>
                <c:pt idx="1184">
                  <c:v>42569</c:v>
                </c:pt>
                <c:pt idx="1185">
                  <c:v>42570</c:v>
                </c:pt>
                <c:pt idx="1186">
                  <c:v>42571</c:v>
                </c:pt>
                <c:pt idx="1187">
                  <c:v>42572</c:v>
                </c:pt>
                <c:pt idx="1188">
                  <c:v>42573</c:v>
                </c:pt>
                <c:pt idx="1189">
                  <c:v>42576</c:v>
                </c:pt>
                <c:pt idx="1190">
                  <c:v>42577</c:v>
                </c:pt>
                <c:pt idx="1191">
                  <c:v>42578</c:v>
                </c:pt>
                <c:pt idx="1192">
                  <c:v>42579</c:v>
                </c:pt>
                <c:pt idx="1193">
                  <c:v>42580</c:v>
                </c:pt>
                <c:pt idx="1194">
                  <c:v>42583</c:v>
                </c:pt>
                <c:pt idx="1195">
                  <c:v>42584</c:v>
                </c:pt>
                <c:pt idx="1196">
                  <c:v>42585</c:v>
                </c:pt>
                <c:pt idx="1197">
                  <c:v>42586</c:v>
                </c:pt>
                <c:pt idx="1198">
                  <c:v>42587</c:v>
                </c:pt>
                <c:pt idx="1199">
                  <c:v>42590</c:v>
                </c:pt>
                <c:pt idx="1200">
                  <c:v>42591</c:v>
                </c:pt>
                <c:pt idx="1201">
                  <c:v>42592</c:v>
                </c:pt>
                <c:pt idx="1202">
                  <c:v>42593</c:v>
                </c:pt>
                <c:pt idx="1203">
                  <c:v>42594</c:v>
                </c:pt>
                <c:pt idx="1204">
                  <c:v>42597</c:v>
                </c:pt>
                <c:pt idx="1205">
                  <c:v>42598</c:v>
                </c:pt>
                <c:pt idx="1206">
                  <c:v>42599</c:v>
                </c:pt>
                <c:pt idx="1207">
                  <c:v>42600</c:v>
                </c:pt>
                <c:pt idx="1208">
                  <c:v>42601</c:v>
                </c:pt>
                <c:pt idx="1209">
                  <c:v>42604</c:v>
                </c:pt>
                <c:pt idx="1210">
                  <c:v>42605</c:v>
                </c:pt>
                <c:pt idx="1211">
                  <c:v>42606</c:v>
                </c:pt>
                <c:pt idx="1212">
                  <c:v>42607</c:v>
                </c:pt>
                <c:pt idx="1213">
                  <c:v>42608</c:v>
                </c:pt>
                <c:pt idx="1214">
                  <c:v>42611</c:v>
                </c:pt>
                <c:pt idx="1215">
                  <c:v>42612</c:v>
                </c:pt>
                <c:pt idx="1216">
                  <c:v>42613</c:v>
                </c:pt>
                <c:pt idx="1217">
                  <c:v>42614</c:v>
                </c:pt>
                <c:pt idx="1218">
                  <c:v>42615</c:v>
                </c:pt>
                <c:pt idx="1219">
                  <c:v>42618</c:v>
                </c:pt>
                <c:pt idx="1220">
                  <c:v>42619</c:v>
                </c:pt>
                <c:pt idx="1221">
                  <c:v>42620</c:v>
                </c:pt>
                <c:pt idx="1222">
                  <c:v>42621</c:v>
                </c:pt>
                <c:pt idx="1223">
                  <c:v>42622</c:v>
                </c:pt>
                <c:pt idx="1224">
                  <c:v>42625</c:v>
                </c:pt>
                <c:pt idx="1225">
                  <c:v>42626</c:v>
                </c:pt>
                <c:pt idx="1226">
                  <c:v>42627</c:v>
                </c:pt>
                <c:pt idx="1227">
                  <c:v>42628</c:v>
                </c:pt>
                <c:pt idx="1228">
                  <c:v>42629</c:v>
                </c:pt>
                <c:pt idx="1229">
                  <c:v>42632</c:v>
                </c:pt>
                <c:pt idx="1230">
                  <c:v>42633</c:v>
                </c:pt>
                <c:pt idx="1231">
                  <c:v>42634</c:v>
                </c:pt>
                <c:pt idx="1232">
                  <c:v>42635</c:v>
                </c:pt>
                <c:pt idx="1233">
                  <c:v>42636</c:v>
                </c:pt>
                <c:pt idx="1234">
                  <c:v>42639</c:v>
                </c:pt>
                <c:pt idx="1235">
                  <c:v>42640</c:v>
                </c:pt>
                <c:pt idx="1236">
                  <c:v>42641</c:v>
                </c:pt>
                <c:pt idx="1237">
                  <c:v>42642</c:v>
                </c:pt>
                <c:pt idx="1238">
                  <c:v>42643</c:v>
                </c:pt>
                <c:pt idx="1239">
                  <c:v>42646</c:v>
                </c:pt>
                <c:pt idx="1240">
                  <c:v>42647</c:v>
                </c:pt>
                <c:pt idx="1241">
                  <c:v>42648</c:v>
                </c:pt>
                <c:pt idx="1242">
                  <c:v>42649</c:v>
                </c:pt>
                <c:pt idx="1243">
                  <c:v>42650</c:v>
                </c:pt>
                <c:pt idx="1244">
                  <c:v>42653</c:v>
                </c:pt>
                <c:pt idx="1245">
                  <c:v>42654</c:v>
                </c:pt>
                <c:pt idx="1246">
                  <c:v>42655</c:v>
                </c:pt>
                <c:pt idx="1247">
                  <c:v>42656</c:v>
                </c:pt>
                <c:pt idx="1248">
                  <c:v>42657</c:v>
                </c:pt>
                <c:pt idx="1249">
                  <c:v>42660</c:v>
                </c:pt>
                <c:pt idx="1250">
                  <c:v>42661</c:v>
                </c:pt>
                <c:pt idx="1251">
                  <c:v>42662</c:v>
                </c:pt>
                <c:pt idx="1252">
                  <c:v>42663</c:v>
                </c:pt>
                <c:pt idx="1253">
                  <c:v>42664</c:v>
                </c:pt>
                <c:pt idx="1254">
                  <c:v>42667</c:v>
                </c:pt>
                <c:pt idx="1255">
                  <c:v>42668</c:v>
                </c:pt>
                <c:pt idx="1256">
                  <c:v>42669</c:v>
                </c:pt>
                <c:pt idx="1257">
                  <c:v>42670</c:v>
                </c:pt>
                <c:pt idx="1258">
                  <c:v>42671</c:v>
                </c:pt>
                <c:pt idx="1259">
                  <c:v>42674</c:v>
                </c:pt>
                <c:pt idx="1260">
                  <c:v>42675</c:v>
                </c:pt>
                <c:pt idx="1261">
                  <c:v>42676</c:v>
                </c:pt>
                <c:pt idx="1262">
                  <c:v>42677</c:v>
                </c:pt>
                <c:pt idx="1263">
                  <c:v>42678</c:v>
                </c:pt>
                <c:pt idx="1264">
                  <c:v>42681</c:v>
                </c:pt>
                <c:pt idx="1265">
                  <c:v>42682</c:v>
                </c:pt>
                <c:pt idx="1266">
                  <c:v>42683</c:v>
                </c:pt>
                <c:pt idx="1267">
                  <c:v>42684</c:v>
                </c:pt>
                <c:pt idx="1268">
                  <c:v>42685</c:v>
                </c:pt>
                <c:pt idx="1269">
                  <c:v>42688</c:v>
                </c:pt>
                <c:pt idx="1270">
                  <c:v>42689</c:v>
                </c:pt>
                <c:pt idx="1271">
                  <c:v>42690</c:v>
                </c:pt>
                <c:pt idx="1272">
                  <c:v>42691</c:v>
                </c:pt>
                <c:pt idx="1273">
                  <c:v>42692</c:v>
                </c:pt>
                <c:pt idx="1274">
                  <c:v>42695</c:v>
                </c:pt>
                <c:pt idx="1275">
                  <c:v>42696</c:v>
                </c:pt>
                <c:pt idx="1276">
                  <c:v>42697</c:v>
                </c:pt>
                <c:pt idx="1277">
                  <c:v>42698</c:v>
                </c:pt>
                <c:pt idx="1278">
                  <c:v>42699</c:v>
                </c:pt>
                <c:pt idx="1279">
                  <c:v>42702</c:v>
                </c:pt>
                <c:pt idx="1280">
                  <c:v>42703</c:v>
                </c:pt>
                <c:pt idx="1281">
                  <c:v>42704</c:v>
                </c:pt>
                <c:pt idx="1282">
                  <c:v>42705</c:v>
                </c:pt>
                <c:pt idx="1283">
                  <c:v>42706</c:v>
                </c:pt>
                <c:pt idx="1284">
                  <c:v>42709</c:v>
                </c:pt>
                <c:pt idx="1285">
                  <c:v>42710</c:v>
                </c:pt>
                <c:pt idx="1286">
                  <c:v>42711</c:v>
                </c:pt>
                <c:pt idx="1287">
                  <c:v>42712</c:v>
                </c:pt>
                <c:pt idx="1288">
                  <c:v>42713</c:v>
                </c:pt>
                <c:pt idx="1289">
                  <c:v>42716</c:v>
                </c:pt>
                <c:pt idx="1290">
                  <c:v>42717</c:v>
                </c:pt>
                <c:pt idx="1291">
                  <c:v>42718</c:v>
                </c:pt>
                <c:pt idx="1292">
                  <c:v>42719</c:v>
                </c:pt>
                <c:pt idx="1293">
                  <c:v>42720</c:v>
                </c:pt>
                <c:pt idx="1294">
                  <c:v>42723</c:v>
                </c:pt>
                <c:pt idx="1295">
                  <c:v>42724</c:v>
                </c:pt>
                <c:pt idx="1296">
                  <c:v>42725</c:v>
                </c:pt>
                <c:pt idx="1297">
                  <c:v>42726</c:v>
                </c:pt>
                <c:pt idx="1298">
                  <c:v>42727</c:v>
                </c:pt>
                <c:pt idx="1299">
                  <c:v>42730</c:v>
                </c:pt>
                <c:pt idx="1300">
                  <c:v>42731</c:v>
                </c:pt>
                <c:pt idx="1301">
                  <c:v>42732</c:v>
                </c:pt>
                <c:pt idx="1302">
                  <c:v>42733</c:v>
                </c:pt>
                <c:pt idx="1303">
                  <c:v>42734</c:v>
                </c:pt>
                <c:pt idx="1304">
                  <c:v>42737</c:v>
                </c:pt>
                <c:pt idx="1305">
                  <c:v>42738</c:v>
                </c:pt>
                <c:pt idx="1306">
                  <c:v>42739</c:v>
                </c:pt>
                <c:pt idx="1307">
                  <c:v>42740</c:v>
                </c:pt>
                <c:pt idx="1308">
                  <c:v>42741</c:v>
                </c:pt>
                <c:pt idx="1309">
                  <c:v>42744</c:v>
                </c:pt>
                <c:pt idx="1310">
                  <c:v>42745</c:v>
                </c:pt>
                <c:pt idx="1311">
                  <c:v>42746</c:v>
                </c:pt>
                <c:pt idx="1312">
                  <c:v>42747</c:v>
                </c:pt>
                <c:pt idx="1313">
                  <c:v>42748</c:v>
                </c:pt>
                <c:pt idx="1314">
                  <c:v>42751</c:v>
                </c:pt>
                <c:pt idx="1315">
                  <c:v>42752</c:v>
                </c:pt>
                <c:pt idx="1316">
                  <c:v>42753</c:v>
                </c:pt>
                <c:pt idx="1317">
                  <c:v>42754</c:v>
                </c:pt>
                <c:pt idx="1318">
                  <c:v>42755</c:v>
                </c:pt>
                <c:pt idx="1319">
                  <c:v>42758</c:v>
                </c:pt>
                <c:pt idx="1320">
                  <c:v>42759</c:v>
                </c:pt>
                <c:pt idx="1321">
                  <c:v>42760</c:v>
                </c:pt>
                <c:pt idx="1322">
                  <c:v>42761</c:v>
                </c:pt>
                <c:pt idx="1323">
                  <c:v>42762</c:v>
                </c:pt>
                <c:pt idx="1324">
                  <c:v>42765</c:v>
                </c:pt>
                <c:pt idx="1325">
                  <c:v>42766</c:v>
                </c:pt>
                <c:pt idx="1326">
                  <c:v>42767</c:v>
                </c:pt>
                <c:pt idx="1327">
                  <c:v>42768</c:v>
                </c:pt>
                <c:pt idx="1328">
                  <c:v>42769</c:v>
                </c:pt>
                <c:pt idx="1329">
                  <c:v>42772</c:v>
                </c:pt>
                <c:pt idx="1330">
                  <c:v>42773</c:v>
                </c:pt>
                <c:pt idx="1331">
                  <c:v>42774</c:v>
                </c:pt>
                <c:pt idx="1332">
                  <c:v>42775</c:v>
                </c:pt>
                <c:pt idx="1333">
                  <c:v>42776</c:v>
                </c:pt>
                <c:pt idx="1334">
                  <c:v>42779</c:v>
                </c:pt>
                <c:pt idx="1335">
                  <c:v>42780</c:v>
                </c:pt>
                <c:pt idx="1336">
                  <c:v>42781</c:v>
                </c:pt>
                <c:pt idx="1337">
                  <c:v>42782</c:v>
                </c:pt>
                <c:pt idx="1338">
                  <c:v>42783</c:v>
                </c:pt>
                <c:pt idx="1339">
                  <c:v>42786</c:v>
                </c:pt>
                <c:pt idx="1340">
                  <c:v>42787</c:v>
                </c:pt>
                <c:pt idx="1341">
                  <c:v>42788</c:v>
                </c:pt>
                <c:pt idx="1342">
                  <c:v>42789</c:v>
                </c:pt>
                <c:pt idx="1343">
                  <c:v>42790</c:v>
                </c:pt>
                <c:pt idx="1344">
                  <c:v>42793</c:v>
                </c:pt>
                <c:pt idx="1345">
                  <c:v>42794</c:v>
                </c:pt>
                <c:pt idx="1346">
                  <c:v>42795</c:v>
                </c:pt>
                <c:pt idx="1347">
                  <c:v>42796</c:v>
                </c:pt>
                <c:pt idx="1348">
                  <c:v>42797</c:v>
                </c:pt>
                <c:pt idx="1349">
                  <c:v>42800</c:v>
                </c:pt>
                <c:pt idx="1350">
                  <c:v>42801</c:v>
                </c:pt>
                <c:pt idx="1351">
                  <c:v>42802</c:v>
                </c:pt>
                <c:pt idx="1352">
                  <c:v>42803</c:v>
                </c:pt>
                <c:pt idx="1353">
                  <c:v>42804</c:v>
                </c:pt>
                <c:pt idx="1354">
                  <c:v>42807</c:v>
                </c:pt>
                <c:pt idx="1355">
                  <c:v>42808</c:v>
                </c:pt>
                <c:pt idx="1356">
                  <c:v>42809</c:v>
                </c:pt>
                <c:pt idx="1357">
                  <c:v>42810</c:v>
                </c:pt>
                <c:pt idx="1358">
                  <c:v>42811</c:v>
                </c:pt>
                <c:pt idx="1359">
                  <c:v>42814</c:v>
                </c:pt>
                <c:pt idx="1360">
                  <c:v>42815</c:v>
                </c:pt>
                <c:pt idx="1361">
                  <c:v>42816</c:v>
                </c:pt>
                <c:pt idx="1362">
                  <c:v>42817</c:v>
                </c:pt>
                <c:pt idx="1363">
                  <c:v>42818</c:v>
                </c:pt>
                <c:pt idx="1364">
                  <c:v>42821</c:v>
                </c:pt>
                <c:pt idx="1365">
                  <c:v>42822</c:v>
                </c:pt>
                <c:pt idx="1366">
                  <c:v>42823</c:v>
                </c:pt>
                <c:pt idx="1367">
                  <c:v>42824</c:v>
                </c:pt>
                <c:pt idx="1368">
                  <c:v>42825</c:v>
                </c:pt>
                <c:pt idx="1369">
                  <c:v>42828</c:v>
                </c:pt>
                <c:pt idx="1370">
                  <c:v>42829</c:v>
                </c:pt>
                <c:pt idx="1371">
                  <c:v>42830</c:v>
                </c:pt>
                <c:pt idx="1372">
                  <c:v>42831</c:v>
                </c:pt>
                <c:pt idx="1373">
                  <c:v>42832</c:v>
                </c:pt>
                <c:pt idx="1374">
                  <c:v>42835</c:v>
                </c:pt>
                <c:pt idx="1375">
                  <c:v>42836</c:v>
                </c:pt>
                <c:pt idx="1376">
                  <c:v>42837</c:v>
                </c:pt>
                <c:pt idx="1377">
                  <c:v>42838</c:v>
                </c:pt>
                <c:pt idx="1378">
                  <c:v>42839</c:v>
                </c:pt>
                <c:pt idx="1379">
                  <c:v>42842</c:v>
                </c:pt>
                <c:pt idx="1380">
                  <c:v>42843</c:v>
                </c:pt>
                <c:pt idx="1381">
                  <c:v>42844</c:v>
                </c:pt>
                <c:pt idx="1382">
                  <c:v>42845</c:v>
                </c:pt>
                <c:pt idx="1383">
                  <c:v>42846</c:v>
                </c:pt>
                <c:pt idx="1384">
                  <c:v>42849</c:v>
                </c:pt>
                <c:pt idx="1385">
                  <c:v>42850</c:v>
                </c:pt>
                <c:pt idx="1386">
                  <c:v>42851</c:v>
                </c:pt>
                <c:pt idx="1387">
                  <c:v>42852</c:v>
                </c:pt>
                <c:pt idx="1388">
                  <c:v>42853</c:v>
                </c:pt>
                <c:pt idx="1389">
                  <c:v>42856</c:v>
                </c:pt>
                <c:pt idx="1390">
                  <c:v>42857</c:v>
                </c:pt>
                <c:pt idx="1391">
                  <c:v>42858</c:v>
                </c:pt>
                <c:pt idx="1392">
                  <c:v>42859</c:v>
                </c:pt>
                <c:pt idx="1393">
                  <c:v>42860</c:v>
                </c:pt>
                <c:pt idx="1394">
                  <c:v>42863</c:v>
                </c:pt>
                <c:pt idx="1395">
                  <c:v>42864</c:v>
                </c:pt>
                <c:pt idx="1396">
                  <c:v>42865</c:v>
                </c:pt>
                <c:pt idx="1397">
                  <c:v>42866</c:v>
                </c:pt>
                <c:pt idx="1398">
                  <c:v>42867</c:v>
                </c:pt>
                <c:pt idx="1399">
                  <c:v>42870</c:v>
                </c:pt>
                <c:pt idx="1400">
                  <c:v>42871</c:v>
                </c:pt>
                <c:pt idx="1401">
                  <c:v>42872</c:v>
                </c:pt>
                <c:pt idx="1402">
                  <c:v>42873</c:v>
                </c:pt>
                <c:pt idx="1403">
                  <c:v>42874</c:v>
                </c:pt>
                <c:pt idx="1404">
                  <c:v>42877</c:v>
                </c:pt>
                <c:pt idx="1405">
                  <c:v>42878</c:v>
                </c:pt>
                <c:pt idx="1406">
                  <c:v>42879</c:v>
                </c:pt>
                <c:pt idx="1407">
                  <c:v>42880</c:v>
                </c:pt>
                <c:pt idx="1408">
                  <c:v>42881</c:v>
                </c:pt>
                <c:pt idx="1409">
                  <c:v>42884</c:v>
                </c:pt>
                <c:pt idx="1410">
                  <c:v>42885</c:v>
                </c:pt>
                <c:pt idx="1411">
                  <c:v>42886</c:v>
                </c:pt>
                <c:pt idx="1412">
                  <c:v>42887</c:v>
                </c:pt>
                <c:pt idx="1413">
                  <c:v>42888</c:v>
                </c:pt>
                <c:pt idx="1414">
                  <c:v>42891</c:v>
                </c:pt>
                <c:pt idx="1415">
                  <c:v>42892</c:v>
                </c:pt>
                <c:pt idx="1416">
                  <c:v>42893</c:v>
                </c:pt>
                <c:pt idx="1417">
                  <c:v>42894</c:v>
                </c:pt>
                <c:pt idx="1418">
                  <c:v>42895</c:v>
                </c:pt>
                <c:pt idx="1419">
                  <c:v>42898</c:v>
                </c:pt>
                <c:pt idx="1420">
                  <c:v>42899</c:v>
                </c:pt>
                <c:pt idx="1421">
                  <c:v>42900</c:v>
                </c:pt>
                <c:pt idx="1422">
                  <c:v>42901</c:v>
                </c:pt>
                <c:pt idx="1423">
                  <c:v>42902</c:v>
                </c:pt>
                <c:pt idx="1424">
                  <c:v>42905</c:v>
                </c:pt>
                <c:pt idx="1425">
                  <c:v>42906</c:v>
                </c:pt>
                <c:pt idx="1426">
                  <c:v>42907</c:v>
                </c:pt>
                <c:pt idx="1427">
                  <c:v>42908</c:v>
                </c:pt>
                <c:pt idx="1428">
                  <c:v>42909</c:v>
                </c:pt>
                <c:pt idx="1429">
                  <c:v>42912</c:v>
                </c:pt>
                <c:pt idx="1430">
                  <c:v>42913</c:v>
                </c:pt>
                <c:pt idx="1431">
                  <c:v>42914</c:v>
                </c:pt>
                <c:pt idx="1432">
                  <c:v>42915</c:v>
                </c:pt>
                <c:pt idx="1433">
                  <c:v>42916</c:v>
                </c:pt>
                <c:pt idx="1434">
                  <c:v>42919</c:v>
                </c:pt>
                <c:pt idx="1435">
                  <c:v>42920</c:v>
                </c:pt>
                <c:pt idx="1436">
                  <c:v>42921</c:v>
                </c:pt>
                <c:pt idx="1437">
                  <c:v>42922</c:v>
                </c:pt>
                <c:pt idx="1438">
                  <c:v>42923</c:v>
                </c:pt>
                <c:pt idx="1439">
                  <c:v>42926</c:v>
                </c:pt>
                <c:pt idx="1440">
                  <c:v>42927</c:v>
                </c:pt>
                <c:pt idx="1441">
                  <c:v>42928</c:v>
                </c:pt>
                <c:pt idx="1442">
                  <c:v>42929</c:v>
                </c:pt>
                <c:pt idx="1443">
                  <c:v>42930</c:v>
                </c:pt>
                <c:pt idx="1444">
                  <c:v>42933</c:v>
                </c:pt>
                <c:pt idx="1445">
                  <c:v>42934</c:v>
                </c:pt>
                <c:pt idx="1446">
                  <c:v>42935</c:v>
                </c:pt>
                <c:pt idx="1447">
                  <c:v>42936</c:v>
                </c:pt>
                <c:pt idx="1448">
                  <c:v>42937</c:v>
                </c:pt>
                <c:pt idx="1449">
                  <c:v>42940</c:v>
                </c:pt>
                <c:pt idx="1450">
                  <c:v>42941</c:v>
                </c:pt>
                <c:pt idx="1451">
                  <c:v>42942</c:v>
                </c:pt>
                <c:pt idx="1452">
                  <c:v>42943</c:v>
                </c:pt>
                <c:pt idx="1453">
                  <c:v>42944</c:v>
                </c:pt>
                <c:pt idx="1454">
                  <c:v>42947</c:v>
                </c:pt>
                <c:pt idx="1455">
                  <c:v>42948</c:v>
                </c:pt>
                <c:pt idx="1456">
                  <c:v>42949</c:v>
                </c:pt>
                <c:pt idx="1457">
                  <c:v>42950</c:v>
                </c:pt>
                <c:pt idx="1458">
                  <c:v>42951</c:v>
                </c:pt>
                <c:pt idx="1459">
                  <c:v>42954</c:v>
                </c:pt>
                <c:pt idx="1460">
                  <c:v>42955</c:v>
                </c:pt>
                <c:pt idx="1461">
                  <c:v>42956</c:v>
                </c:pt>
                <c:pt idx="1462">
                  <c:v>42957</c:v>
                </c:pt>
                <c:pt idx="1463">
                  <c:v>42958</c:v>
                </c:pt>
                <c:pt idx="1464">
                  <c:v>42961</c:v>
                </c:pt>
                <c:pt idx="1465">
                  <c:v>42962</c:v>
                </c:pt>
                <c:pt idx="1466">
                  <c:v>42963</c:v>
                </c:pt>
                <c:pt idx="1467">
                  <c:v>42964</c:v>
                </c:pt>
                <c:pt idx="1468">
                  <c:v>42965</c:v>
                </c:pt>
                <c:pt idx="1469">
                  <c:v>42968</c:v>
                </c:pt>
                <c:pt idx="1470">
                  <c:v>42969</c:v>
                </c:pt>
                <c:pt idx="1471">
                  <c:v>42970</c:v>
                </c:pt>
                <c:pt idx="1472">
                  <c:v>42971</c:v>
                </c:pt>
                <c:pt idx="1473">
                  <c:v>42972</c:v>
                </c:pt>
                <c:pt idx="1474">
                  <c:v>42975</c:v>
                </c:pt>
                <c:pt idx="1475">
                  <c:v>42976</c:v>
                </c:pt>
                <c:pt idx="1476">
                  <c:v>42977</c:v>
                </c:pt>
                <c:pt idx="1477">
                  <c:v>42978</c:v>
                </c:pt>
                <c:pt idx="1478">
                  <c:v>42979</c:v>
                </c:pt>
                <c:pt idx="1479">
                  <c:v>42982</c:v>
                </c:pt>
                <c:pt idx="1480">
                  <c:v>42983</c:v>
                </c:pt>
                <c:pt idx="1481">
                  <c:v>42984</c:v>
                </c:pt>
                <c:pt idx="1482">
                  <c:v>42985</c:v>
                </c:pt>
                <c:pt idx="1483">
                  <c:v>42986</c:v>
                </c:pt>
                <c:pt idx="1484">
                  <c:v>42989</c:v>
                </c:pt>
                <c:pt idx="1485">
                  <c:v>42990</c:v>
                </c:pt>
                <c:pt idx="1486">
                  <c:v>42991</c:v>
                </c:pt>
                <c:pt idx="1487">
                  <c:v>42992</c:v>
                </c:pt>
                <c:pt idx="1488">
                  <c:v>42993</c:v>
                </c:pt>
                <c:pt idx="1489">
                  <c:v>42996</c:v>
                </c:pt>
                <c:pt idx="1490">
                  <c:v>42997</c:v>
                </c:pt>
                <c:pt idx="1491">
                  <c:v>42998</c:v>
                </c:pt>
                <c:pt idx="1492">
                  <c:v>42999</c:v>
                </c:pt>
                <c:pt idx="1493">
                  <c:v>43000</c:v>
                </c:pt>
                <c:pt idx="1494">
                  <c:v>43003</c:v>
                </c:pt>
                <c:pt idx="1495">
                  <c:v>43004</c:v>
                </c:pt>
                <c:pt idx="1496">
                  <c:v>43005</c:v>
                </c:pt>
                <c:pt idx="1497">
                  <c:v>43006</c:v>
                </c:pt>
                <c:pt idx="1498">
                  <c:v>43007</c:v>
                </c:pt>
                <c:pt idx="1499">
                  <c:v>43010</c:v>
                </c:pt>
                <c:pt idx="1500">
                  <c:v>43011</c:v>
                </c:pt>
                <c:pt idx="1501">
                  <c:v>43012</c:v>
                </c:pt>
                <c:pt idx="1502">
                  <c:v>43013</c:v>
                </c:pt>
                <c:pt idx="1503">
                  <c:v>43014</c:v>
                </c:pt>
                <c:pt idx="1504">
                  <c:v>43017</c:v>
                </c:pt>
                <c:pt idx="1505">
                  <c:v>43018</c:v>
                </c:pt>
                <c:pt idx="1506">
                  <c:v>43019</c:v>
                </c:pt>
                <c:pt idx="1507">
                  <c:v>43020</c:v>
                </c:pt>
                <c:pt idx="1508">
                  <c:v>43021</c:v>
                </c:pt>
                <c:pt idx="1509">
                  <c:v>43024</c:v>
                </c:pt>
                <c:pt idx="1510">
                  <c:v>43025</c:v>
                </c:pt>
                <c:pt idx="1511">
                  <c:v>43026</c:v>
                </c:pt>
                <c:pt idx="1512">
                  <c:v>43027</c:v>
                </c:pt>
                <c:pt idx="1513">
                  <c:v>43028</c:v>
                </c:pt>
                <c:pt idx="1514">
                  <c:v>43031</c:v>
                </c:pt>
                <c:pt idx="1515">
                  <c:v>43032</c:v>
                </c:pt>
                <c:pt idx="1516">
                  <c:v>43033</c:v>
                </c:pt>
                <c:pt idx="1517">
                  <c:v>43034</c:v>
                </c:pt>
                <c:pt idx="1518">
                  <c:v>43035</c:v>
                </c:pt>
                <c:pt idx="1519">
                  <c:v>43038</c:v>
                </c:pt>
                <c:pt idx="1520">
                  <c:v>43039</c:v>
                </c:pt>
                <c:pt idx="1521">
                  <c:v>43040</c:v>
                </c:pt>
                <c:pt idx="1522">
                  <c:v>43041</c:v>
                </c:pt>
                <c:pt idx="1523">
                  <c:v>43042</c:v>
                </c:pt>
                <c:pt idx="1524">
                  <c:v>43045</c:v>
                </c:pt>
                <c:pt idx="1525">
                  <c:v>43046</c:v>
                </c:pt>
                <c:pt idx="1526">
                  <c:v>43047</c:v>
                </c:pt>
                <c:pt idx="1527">
                  <c:v>43048</c:v>
                </c:pt>
                <c:pt idx="1528">
                  <c:v>43049</c:v>
                </c:pt>
                <c:pt idx="1529">
                  <c:v>43052</c:v>
                </c:pt>
                <c:pt idx="1530">
                  <c:v>43053</c:v>
                </c:pt>
                <c:pt idx="1531">
                  <c:v>43054</c:v>
                </c:pt>
                <c:pt idx="1532">
                  <c:v>43055</c:v>
                </c:pt>
                <c:pt idx="1533">
                  <c:v>43056</c:v>
                </c:pt>
                <c:pt idx="1534">
                  <c:v>43059</c:v>
                </c:pt>
                <c:pt idx="1535">
                  <c:v>43060</c:v>
                </c:pt>
                <c:pt idx="1536">
                  <c:v>43061</c:v>
                </c:pt>
                <c:pt idx="1537">
                  <c:v>43062</c:v>
                </c:pt>
                <c:pt idx="1538">
                  <c:v>43063</c:v>
                </c:pt>
                <c:pt idx="1539">
                  <c:v>43066</c:v>
                </c:pt>
                <c:pt idx="1540">
                  <c:v>43067</c:v>
                </c:pt>
                <c:pt idx="1541">
                  <c:v>43068</c:v>
                </c:pt>
                <c:pt idx="1542">
                  <c:v>43069</c:v>
                </c:pt>
                <c:pt idx="1543">
                  <c:v>43070</c:v>
                </c:pt>
                <c:pt idx="1544">
                  <c:v>43073</c:v>
                </c:pt>
                <c:pt idx="1545">
                  <c:v>43074</c:v>
                </c:pt>
                <c:pt idx="1546">
                  <c:v>43075</c:v>
                </c:pt>
                <c:pt idx="1547">
                  <c:v>43076</c:v>
                </c:pt>
                <c:pt idx="1548">
                  <c:v>43077</c:v>
                </c:pt>
                <c:pt idx="1549">
                  <c:v>43080</c:v>
                </c:pt>
                <c:pt idx="1550">
                  <c:v>43081</c:v>
                </c:pt>
                <c:pt idx="1551">
                  <c:v>43082</c:v>
                </c:pt>
                <c:pt idx="1552">
                  <c:v>43083</c:v>
                </c:pt>
                <c:pt idx="1553">
                  <c:v>43084</c:v>
                </c:pt>
                <c:pt idx="1554">
                  <c:v>43087</c:v>
                </c:pt>
                <c:pt idx="1555">
                  <c:v>43088</c:v>
                </c:pt>
                <c:pt idx="1556">
                  <c:v>43089</c:v>
                </c:pt>
                <c:pt idx="1557">
                  <c:v>43090</c:v>
                </c:pt>
                <c:pt idx="1558">
                  <c:v>43091</c:v>
                </c:pt>
                <c:pt idx="1559">
                  <c:v>43094</c:v>
                </c:pt>
                <c:pt idx="1560">
                  <c:v>43095</c:v>
                </c:pt>
                <c:pt idx="1561">
                  <c:v>43096</c:v>
                </c:pt>
                <c:pt idx="1562">
                  <c:v>43097</c:v>
                </c:pt>
                <c:pt idx="1563">
                  <c:v>43098</c:v>
                </c:pt>
                <c:pt idx="1564">
                  <c:v>43101</c:v>
                </c:pt>
                <c:pt idx="1565">
                  <c:v>43102</c:v>
                </c:pt>
                <c:pt idx="1566">
                  <c:v>43103</c:v>
                </c:pt>
                <c:pt idx="1567">
                  <c:v>43104</c:v>
                </c:pt>
                <c:pt idx="1568">
                  <c:v>43105</c:v>
                </c:pt>
                <c:pt idx="1569">
                  <c:v>43108</c:v>
                </c:pt>
                <c:pt idx="1570">
                  <c:v>43109</c:v>
                </c:pt>
                <c:pt idx="1571">
                  <c:v>43110</c:v>
                </c:pt>
                <c:pt idx="1572">
                  <c:v>43111</c:v>
                </c:pt>
                <c:pt idx="1573">
                  <c:v>43112</c:v>
                </c:pt>
                <c:pt idx="1574">
                  <c:v>43115</c:v>
                </c:pt>
                <c:pt idx="1575">
                  <c:v>43116</c:v>
                </c:pt>
                <c:pt idx="1576">
                  <c:v>43117</c:v>
                </c:pt>
                <c:pt idx="1577">
                  <c:v>43118</c:v>
                </c:pt>
                <c:pt idx="1578">
                  <c:v>43119</c:v>
                </c:pt>
                <c:pt idx="1579">
                  <c:v>43122</c:v>
                </c:pt>
                <c:pt idx="1580">
                  <c:v>43123</c:v>
                </c:pt>
                <c:pt idx="1581">
                  <c:v>43124</c:v>
                </c:pt>
                <c:pt idx="1582">
                  <c:v>43125</c:v>
                </c:pt>
                <c:pt idx="1583">
                  <c:v>43126</c:v>
                </c:pt>
                <c:pt idx="1584">
                  <c:v>43129</c:v>
                </c:pt>
                <c:pt idx="1585">
                  <c:v>43130</c:v>
                </c:pt>
                <c:pt idx="1586">
                  <c:v>43131</c:v>
                </c:pt>
                <c:pt idx="1587">
                  <c:v>43132</c:v>
                </c:pt>
                <c:pt idx="1588">
                  <c:v>43133</c:v>
                </c:pt>
                <c:pt idx="1589">
                  <c:v>43136</c:v>
                </c:pt>
                <c:pt idx="1590">
                  <c:v>43137</c:v>
                </c:pt>
                <c:pt idx="1591">
                  <c:v>43138</c:v>
                </c:pt>
                <c:pt idx="1592">
                  <c:v>43139</c:v>
                </c:pt>
                <c:pt idx="1593">
                  <c:v>43140</c:v>
                </c:pt>
                <c:pt idx="1594">
                  <c:v>43143</c:v>
                </c:pt>
                <c:pt idx="1595">
                  <c:v>43144</c:v>
                </c:pt>
                <c:pt idx="1596">
                  <c:v>43145</c:v>
                </c:pt>
                <c:pt idx="1597">
                  <c:v>43146</c:v>
                </c:pt>
                <c:pt idx="1598">
                  <c:v>43147</c:v>
                </c:pt>
                <c:pt idx="1599">
                  <c:v>43150</c:v>
                </c:pt>
                <c:pt idx="1600">
                  <c:v>43151</c:v>
                </c:pt>
                <c:pt idx="1601">
                  <c:v>43152</c:v>
                </c:pt>
                <c:pt idx="1602">
                  <c:v>43153</c:v>
                </c:pt>
                <c:pt idx="1603">
                  <c:v>43154</c:v>
                </c:pt>
                <c:pt idx="1604">
                  <c:v>43157</c:v>
                </c:pt>
                <c:pt idx="1605">
                  <c:v>43158</c:v>
                </c:pt>
                <c:pt idx="1606">
                  <c:v>43159</c:v>
                </c:pt>
                <c:pt idx="1607">
                  <c:v>43160</c:v>
                </c:pt>
                <c:pt idx="1608">
                  <c:v>43161</c:v>
                </c:pt>
                <c:pt idx="1609">
                  <c:v>43164</c:v>
                </c:pt>
                <c:pt idx="1610">
                  <c:v>43165</c:v>
                </c:pt>
                <c:pt idx="1611">
                  <c:v>43166</c:v>
                </c:pt>
                <c:pt idx="1612">
                  <c:v>43167</c:v>
                </c:pt>
                <c:pt idx="1613">
                  <c:v>43168</c:v>
                </c:pt>
                <c:pt idx="1614">
                  <c:v>43171</c:v>
                </c:pt>
                <c:pt idx="1615">
                  <c:v>43172</c:v>
                </c:pt>
                <c:pt idx="1616">
                  <c:v>43173</c:v>
                </c:pt>
                <c:pt idx="1617">
                  <c:v>43174</c:v>
                </c:pt>
                <c:pt idx="1618">
                  <c:v>43175</c:v>
                </c:pt>
                <c:pt idx="1619">
                  <c:v>43178</c:v>
                </c:pt>
                <c:pt idx="1620">
                  <c:v>43179</c:v>
                </c:pt>
                <c:pt idx="1621">
                  <c:v>43180</c:v>
                </c:pt>
                <c:pt idx="1622">
                  <c:v>43181</c:v>
                </c:pt>
                <c:pt idx="1623">
                  <c:v>43182</c:v>
                </c:pt>
                <c:pt idx="1624">
                  <c:v>43185</c:v>
                </c:pt>
                <c:pt idx="1625">
                  <c:v>43186</c:v>
                </c:pt>
                <c:pt idx="1626">
                  <c:v>43187</c:v>
                </c:pt>
                <c:pt idx="1627">
                  <c:v>43188</c:v>
                </c:pt>
                <c:pt idx="1628">
                  <c:v>43189</c:v>
                </c:pt>
                <c:pt idx="1629">
                  <c:v>43192</c:v>
                </c:pt>
                <c:pt idx="1630">
                  <c:v>43193</c:v>
                </c:pt>
                <c:pt idx="1631">
                  <c:v>43194</c:v>
                </c:pt>
                <c:pt idx="1632">
                  <c:v>43195</c:v>
                </c:pt>
                <c:pt idx="1633">
                  <c:v>43196</c:v>
                </c:pt>
                <c:pt idx="1634">
                  <c:v>43199</c:v>
                </c:pt>
                <c:pt idx="1635">
                  <c:v>43200</c:v>
                </c:pt>
                <c:pt idx="1636">
                  <c:v>43201</c:v>
                </c:pt>
                <c:pt idx="1637">
                  <c:v>43202</c:v>
                </c:pt>
                <c:pt idx="1638">
                  <c:v>43203</c:v>
                </c:pt>
                <c:pt idx="1639">
                  <c:v>43206</c:v>
                </c:pt>
                <c:pt idx="1640">
                  <c:v>43207</c:v>
                </c:pt>
                <c:pt idx="1641">
                  <c:v>43208</c:v>
                </c:pt>
                <c:pt idx="1642">
                  <c:v>43209</c:v>
                </c:pt>
                <c:pt idx="1643">
                  <c:v>43210</c:v>
                </c:pt>
                <c:pt idx="1644">
                  <c:v>43213</c:v>
                </c:pt>
                <c:pt idx="1645">
                  <c:v>43214</c:v>
                </c:pt>
                <c:pt idx="1646">
                  <c:v>43215</c:v>
                </c:pt>
                <c:pt idx="1647">
                  <c:v>43216</c:v>
                </c:pt>
                <c:pt idx="1648">
                  <c:v>43217</c:v>
                </c:pt>
                <c:pt idx="1649">
                  <c:v>43220</c:v>
                </c:pt>
                <c:pt idx="1650">
                  <c:v>43221</c:v>
                </c:pt>
                <c:pt idx="1651">
                  <c:v>43222</c:v>
                </c:pt>
                <c:pt idx="1652">
                  <c:v>43223</c:v>
                </c:pt>
                <c:pt idx="1653">
                  <c:v>43224</c:v>
                </c:pt>
                <c:pt idx="1654">
                  <c:v>43227</c:v>
                </c:pt>
                <c:pt idx="1655">
                  <c:v>43228</c:v>
                </c:pt>
                <c:pt idx="1656">
                  <c:v>43229</c:v>
                </c:pt>
                <c:pt idx="1657">
                  <c:v>43230</c:v>
                </c:pt>
                <c:pt idx="1658">
                  <c:v>43231</c:v>
                </c:pt>
                <c:pt idx="1659">
                  <c:v>43234</c:v>
                </c:pt>
                <c:pt idx="1660">
                  <c:v>43235</c:v>
                </c:pt>
                <c:pt idx="1661">
                  <c:v>43236</c:v>
                </c:pt>
                <c:pt idx="1662">
                  <c:v>43237</c:v>
                </c:pt>
                <c:pt idx="1663">
                  <c:v>43238</c:v>
                </c:pt>
                <c:pt idx="1664">
                  <c:v>43241</c:v>
                </c:pt>
                <c:pt idx="1665">
                  <c:v>43242</c:v>
                </c:pt>
                <c:pt idx="1666">
                  <c:v>43243</c:v>
                </c:pt>
                <c:pt idx="1667">
                  <c:v>43244</c:v>
                </c:pt>
                <c:pt idx="1668">
                  <c:v>43245</c:v>
                </c:pt>
                <c:pt idx="1669">
                  <c:v>43248</c:v>
                </c:pt>
                <c:pt idx="1670">
                  <c:v>43249</c:v>
                </c:pt>
                <c:pt idx="1671">
                  <c:v>43250</c:v>
                </c:pt>
                <c:pt idx="1672">
                  <c:v>43251</c:v>
                </c:pt>
                <c:pt idx="1673">
                  <c:v>43252</c:v>
                </c:pt>
                <c:pt idx="1674">
                  <c:v>43255</c:v>
                </c:pt>
                <c:pt idx="1675">
                  <c:v>43256</c:v>
                </c:pt>
                <c:pt idx="1676">
                  <c:v>43257</c:v>
                </c:pt>
                <c:pt idx="1677">
                  <c:v>43258</c:v>
                </c:pt>
                <c:pt idx="1678">
                  <c:v>43259</c:v>
                </c:pt>
                <c:pt idx="1679">
                  <c:v>43262</c:v>
                </c:pt>
                <c:pt idx="1680">
                  <c:v>43263</c:v>
                </c:pt>
                <c:pt idx="1681">
                  <c:v>43264</c:v>
                </c:pt>
                <c:pt idx="1682">
                  <c:v>43265</c:v>
                </c:pt>
                <c:pt idx="1683">
                  <c:v>43266</c:v>
                </c:pt>
                <c:pt idx="1684">
                  <c:v>43269</c:v>
                </c:pt>
                <c:pt idx="1685">
                  <c:v>43270</c:v>
                </c:pt>
                <c:pt idx="1686">
                  <c:v>43271</c:v>
                </c:pt>
                <c:pt idx="1687">
                  <c:v>43272</c:v>
                </c:pt>
                <c:pt idx="1688">
                  <c:v>43273</c:v>
                </c:pt>
                <c:pt idx="1689">
                  <c:v>43276</c:v>
                </c:pt>
                <c:pt idx="1690">
                  <c:v>43277</c:v>
                </c:pt>
                <c:pt idx="1691">
                  <c:v>43278</c:v>
                </c:pt>
                <c:pt idx="1692">
                  <c:v>43279</c:v>
                </c:pt>
                <c:pt idx="1693">
                  <c:v>43280</c:v>
                </c:pt>
                <c:pt idx="1694">
                  <c:v>43283</c:v>
                </c:pt>
                <c:pt idx="1695">
                  <c:v>43284</c:v>
                </c:pt>
                <c:pt idx="1696">
                  <c:v>43285</c:v>
                </c:pt>
                <c:pt idx="1697">
                  <c:v>43286</c:v>
                </c:pt>
                <c:pt idx="1698">
                  <c:v>43287</c:v>
                </c:pt>
                <c:pt idx="1699">
                  <c:v>43290</c:v>
                </c:pt>
                <c:pt idx="1700">
                  <c:v>43291</c:v>
                </c:pt>
                <c:pt idx="1701">
                  <c:v>43292</c:v>
                </c:pt>
                <c:pt idx="1702">
                  <c:v>43293</c:v>
                </c:pt>
                <c:pt idx="1703">
                  <c:v>43294</c:v>
                </c:pt>
                <c:pt idx="1704">
                  <c:v>43297</c:v>
                </c:pt>
                <c:pt idx="1705">
                  <c:v>43298</c:v>
                </c:pt>
                <c:pt idx="1706">
                  <c:v>43299</c:v>
                </c:pt>
                <c:pt idx="1707">
                  <c:v>43300</c:v>
                </c:pt>
                <c:pt idx="1708">
                  <c:v>43301</c:v>
                </c:pt>
                <c:pt idx="1709">
                  <c:v>43304</c:v>
                </c:pt>
                <c:pt idx="1710">
                  <c:v>43305</c:v>
                </c:pt>
                <c:pt idx="1711">
                  <c:v>43306</c:v>
                </c:pt>
                <c:pt idx="1712">
                  <c:v>43307</c:v>
                </c:pt>
                <c:pt idx="1713">
                  <c:v>43308</c:v>
                </c:pt>
                <c:pt idx="1714">
                  <c:v>43311</c:v>
                </c:pt>
                <c:pt idx="1715">
                  <c:v>43312</c:v>
                </c:pt>
                <c:pt idx="1716">
                  <c:v>43313</c:v>
                </c:pt>
                <c:pt idx="1717">
                  <c:v>43314</c:v>
                </c:pt>
                <c:pt idx="1718">
                  <c:v>43315</c:v>
                </c:pt>
                <c:pt idx="1719">
                  <c:v>43318</c:v>
                </c:pt>
                <c:pt idx="1720">
                  <c:v>43319</c:v>
                </c:pt>
                <c:pt idx="1721">
                  <c:v>43320</c:v>
                </c:pt>
                <c:pt idx="1722">
                  <c:v>43321</c:v>
                </c:pt>
                <c:pt idx="1723">
                  <c:v>43322</c:v>
                </c:pt>
                <c:pt idx="1724">
                  <c:v>43325</c:v>
                </c:pt>
                <c:pt idx="1725">
                  <c:v>43326</c:v>
                </c:pt>
                <c:pt idx="1726">
                  <c:v>43327</c:v>
                </c:pt>
                <c:pt idx="1727">
                  <c:v>43328</c:v>
                </c:pt>
                <c:pt idx="1728">
                  <c:v>43329</c:v>
                </c:pt>
                <c:pt idx="1729">
                  <c:v>43332</c:v>
                </c:pt>
                <c:pt idx="1730">
                  <c:v>43333</c:v>
                </c:pt>
                <c:pt idx="1731">
                  <c:v>43334</c:v>
                </c:pt>
                <c:pt idx="1732">
                  <c:v>43335</c:v>
                </c:pt>
                <c:pt idx="1733">
                  <c:v>43336</c:v>
                </c:pt>
                <c:pt idx="1734">
                  <c:v>43339</c:v>
                </c:pt>
                <c:pt idx="1735">
                  <c:v>43340</c:v>
                </c:pt>
                <c:pt idx="1736">
                  <c:v>43341</c:v>
                </c:pt>
                <c:pt idx="1737">
                  <c:v>43342</c:v>
                </c:pt>
                <c:pt idx="1738">
                  <c:v>43343</c:v>
                </c:pt>
                <c:pt idx="1739">
                  <c:v>43346</c:v>
                </c:pt>
                <c:pt idx="1740">
                  <c:v>43347</c:v>
                </c:pt>
                <c:pt idx="1741">
                  <c:v>43348</c:v>
                </c:pt>
                <c:pt idx="1742">
                  <c:v>43349</c:v>
                </c:pt>
                <c:pt idx="1743">
                  <c:v>43350</c:v>
                </c:pt>
                <c:pt idx="1744">
                  <c:v>43353</c:v>
                </c:pt>
                <c:pt idx="1745">
                  <c:v>43354</c:v>
                </c:pt>
                <c:pt idx="1746">
                  <c:v>43355</c:v>
                </c:pt>
                <c:pt idx="1747">
                  <c:v>43356</c:v>
                </c:pt>
                <c:pt idx="1748">
                  <c:v>43357</c:v>
                </c:pt>
                <c:pt idx="1749">
                  <c:v>43360</c:v>
                </c:pt>
                <c:pt idx="1750">
                  <c:v>43361</c:v>
                </c:pt>
                <c:pt idx="1751">
                  <c:v>43362</c:v>
                </c:pt>
                <c:pt idx="1752">
                  <c:v>43363</c:v>
                </c:pt>
                <c:pt idx="1753">
                  <c:v>43364</c:v>
                </c:pt>
                <c:pt idx="1754">
                  <c:v>43367</c:v>
                </c:pt>
                <c:pt idx="1755">
                  <c:v>43368</c:v>
                </c:pt>
                <c:pt idx="1756">
                  <c:v>43369</c:v>
                </c:pt>
                <c:pt idx="1757">
                  <c:v>43370</c:v>
                </c:pt>
                <c:pt idx="1758">
                  <c:v>43371</c:v>
                </c:pt>
                <c:pt idx="1759">
                  <c:v>43374</c:v>
                </c:pt>
                <c:pt idx="1760">
                  <c:v>43375</c:v>
                </c:pt>
                <c:pt idx="1761">
                  <c:v>43376</c:v>
                </c:pt>
                <c:pt idx="1762">
                  <c:v>43377</c:v>
                </c:pt>
                <c:pt idx="1763">
                  <c:v>43378</c:v>
                </c:pt>
                <c:pt idx="1764">
                  <c:v>43381</c:v>
                </c:pt>
                <c:pt idx="1765">
                  <c:v>43382</c:v>
                </c:pt>
                <c:pt idx="1766">
                  <c:v>43383</c:v>
                </c:pt>
                <c:pt idx="1767">
                  <c:v>43384</c:v>
                </c:pt>
                <c:pt idx="1768">
                  <c:v>43385</c:v>
                </c:pt>
                <c:pt idx="1769">
                  <c:v>43388</c:v>
                </c:pt>
                <c:pt idx="1770">
                  <c:v>43389</c:v>
                </c:pt>
                <c:pt idx="1771">
                  <c:v>43390</c:v>
                </c:pt>
                <c:pt idx="1772">
                  <c:v>43391</c:v>
                </c:pt>
                <c:pt idx="1773">
                  <c:v>43392</c:v>
                </c:pt>
                <c:pt idx="1774">
                  <c:v>43395</c:v>
                </c:pt>
                <c:pt idx="1775">
                  <c:v>43396</c:v>
                </c:pt>
                <c:pt idx="1776">
                  <c:v>43397</c:v>
                </c:pt>
                <c:pt idx="1777">
                  <c:v>43398</c:v>
                </c:pt>
                <c:pt idx="1778">
                  <c:v>43399</c:v>
                </c:pt>
                <c:pt idx="1779">
                  <c:v>43402</c:v>
                </c:pt>
                <c:pt idx="1780">
                  <c:v>43403</c:v>
                </c:pt>
                <c:pt idx="1781">
                  <c:v>43404</c:v>
                </c:pt>
                <c:pt idx="1782">
                  <c:v>43405</c:v>
                </c:pt>
                <c:pt idx="1783">
                  <c:v>43406</c:v>
                </c:pt>
                <c:pt idx="1784">
                  <c:v>43409</c:v>
                </c:pt>
                <c:pt idx="1785">
                  <c:v>43410</c:v>
                </c:pt>
                <c:pt idx="1786">
                  <c:v>43411</c:v>
                </c:pt>
                <c:pt idx="1787">
                  <c:v>43412</c:v>
                </c:pt>
                <c:pt idx="1788">
                  <c:v>43413</c:v>
                </c:pt>
                <c:pt idx="1789">
                  <c:v>43416</c:v>
                </c:pt>
                <c:pt idx="1790">
                  <c:v>43417</c:v>
                </c:pt>
                <c:pt idx="1791">
                  <c:v>43418</c:v>
                </c:pt>
                <c:pt idx="1792">
                  <c:v>43419</c:v>
                </c:pt>
                <c:pt idx="1793">
                  <c:v>43420</c:v>
                </c:pt>
                <c:pt idx="1794">
                  <c:v>43423</c:v>
                </c:pt>
                <c:pt idx="1795">
                  <c:v>43424</c:v>
                </c:pt>
                <c:pt idx="1796">
                  <c:v>43425</c:v>
                </c:pt>
                <c:pt idx="1797">
                  <c:v>43426</c:v>
                </c:pt>
                <c:pt idx="1798">
                  <c:v>43427</c:v>
                </c:pt>
                <c:pt idx="1799">
                  <c:v>43430</c:v>
                </c:pt>
                <c:pt idx="1800">
                  <c:v>43431</c:v>
                </c:pt>
                <c:pt idx="1801">
                  <c:v>43432</c:v>
                </c:pt>
                <c:pt idx="1802">
                  <c:v>43433</c:v>
                </c:pt>
                <c:pt idx="1803">
                  <c:v>43434</c:v>
                </c:pt>
                <c:pt idx="1804">
                  <c:v>43437</c:v>
                </c:pt>
                <c:pt idx="1805">
                  <c:v>43438</c:v>
                </c:pt>
                <c:pt idx="1806">
                  <c:v>43439</c:v>
                </c:pt>
                <c:pt idx="1807">
                  <c:v>43440</c:v>
                </c:pt>
                <c:pt idx="1808">
                  <c:v>43441</c:v>
                </c:pt>
                <c:pt idx="1809">
                  <c:v>43444</c:v>
                </c:pt>
                <c:pt idx="1810">
                  <c:v>43445</c:v>
                </c:pt>
                <c:pt idx="1811">
                  <c:v>43446</c:v>
                </c:pt>
                <c:pt idx="1812">
                  <c:v>43447</c:v>
                </c:pt>
                <c:pt idx="1813">
                  <c:v>43448</c:v>
                </c:pt>
                <c:pt idx="1814">
                  <c:v>43451</c:v>
                </c:pt>
                <c:pt idx="1815">
                  <c:v>43452</c:v>
                </c:pt>
                <c:pt idx="1816">
                  <c:v>43453</c:v>
                </c:pt>
                <c:pt idx="1817">
                  <c:v>43454</c:v>
                </c:pt>
                <c:pt idx="1818">
                  <c:v>43455</c:v>
                </c:pt>
                <c:pt idx="1819">
                  <c:v>43458</c:v>
                </c:pt>
                <c:pt idx="1820">
                  <c:v>43459</c:v>
                </c:pt>
                <c:pt idx="1821">
                  <c:v>43460</c:v>
                </c:pt>
                <c:pt idx="1822">
                  <c:v>43461</c:v>
                </c:pt>
                <c:pt idx="1823">
                  <c:v>43462</c:v>
                </c:pt>
                <c:pt idx="1824">
                  <c:v>43465</c:v>
                </c:pt>
                <c:pt idx="1825">
                  <c:v>43466</c:v>
                </c:pt>
                <c:pt idx="1826">
                  <c:v>43467</c:v>
                </c:pt>
                <c:pt idx="1827">
                  <c:v>43468</c:v>
                </c:pt>
                <c:pt idx="1828">
                  <c:v>43469</c:v>
                </c:pt>
                <c:pt idx="1829">
                  <c:v>43472</c:v>
                </c:pt>
                <c:pt idx="1830">
                  <c:v>43473</c:v>
                </c:pt>
                <c:pt idx="1831">
                  <c:v>43474</c:v>
                </c:pt>
                <c:pt idx="1832">
                  <c:v>43475</c:v>
                </c:pt>
                <c:pt idx="1833">
                  <c:v>43476</c:v>
                </c:pt>
                <c:pt idx="1834">
                  <c:v>43479</c:v>
                </c:pt>
                <c:pt idx="1835">
                  <c:v>43480</c:v>
                </c:pt>
                <c:pt idx="1836">
                  <c:v>43481</c:v>
                </c:pt>
                <c:pt idx="1837">
                  <c:v>43482</c:v>
                </c:pt>
                <c:pt idx="1838">
                  <c:v>43483</c:v>
                </c:pt>
                <c:pt idx="1839">
                  <c:v>43486</c:v>
                </c:pt>
                <c:pt idx="1840">
                  <c:v>43487</c:v>
                </c:pt>
                <c:pt idx="1841">
                  <c:v>43488</c:v>
                </c:pt>
                <c:pt idx="1842">
                  <c:v>43489</c:v>
                </c:pt>
                <c:pt idx="1843">
                  <c:v>43490</c:v>
                </c:pt>
                <c:pt idx="1844">
                  <c:v>43493</c:v>
                </c:pt>
                <c:pt idx="1845">
                  <c:v>43494</c:v>
                </c:pt>
                <c:pt idx="1846">
                  <c:v>43495</c:v>
                </c:pt>
                <c:pt idx="1847">
                  <c:v>43496</c:v>
                </c:pt>
                <c:pt idx="1848">
                  <c:v>43497</c:v>
                </c:pt>
                <c:pt idx="1849">
                  <c:v>43500</c:v>
                </c:pt>
                <c:pt idx="1850">
                  <c:v>43501</c:v>
                </c:pt>
                <c:pt idx="1851">
                  <c:v>43502</c:v>
                </c:pt>
                <c:pt idx="1852">
                  <c:v>43503</c:v>
                </c:pt>
                <c:pt idx="1853">
                  <c:v>43504</c:v>
                </c:pt>
                <c:pt idx="1854">
                  <c:v>43507</c:v>
                </c:pt>
                <c:pt idx="1855">
                  <c:v>43508</c:v>
                </c:pt>
                <c:pt idx="1856">
                  <c:v>43509</c:v>
                </c:pt>
                <c:pt idx="1857">
                  <c:v>43510</c:v>
                </c:pt>
                <c:pt idx="1858">
                  <c:v>43511</c:v>
                </c:pt>
                <c:pt idx="1859">
                  <c:v>43514</c:v>
                </c:pt>
                <c:pt idx="1860">
                  <c:v>43515</c:v>
                </c:pt>
                <c:pt idx="1861">
                  <c:v>43516</c:v>
                </c:pt>
                <c:pt idx="1862">
                  <c:v>43517</c:v>
                </c:pt>
                <c:pt idx="1863">
                  <c:v>43518</c:v>
                </c:pt>
                <c:pt idx="1864">
                  <c:v>43521</c:v>
                </c:pt>
                <c:pt idx="1865">
                  <c:v>43522</c:v>
                </c:pt>
                <c:pt idx="1866">
                  <c:v>43523</c:v>
                </c:pt>
                <c:pt idx="1867">
                  <c:v>43524</c:v>
                </c:pt>
                <c:pt idx="1868">
                  <c:v>43525</c:v>
                </c:pt>
                <c:pt idx="1869">
                  <c:v>43528</c:v>
                </c:pt>
                <c:pt idx="1870">
                  <c:v>43529</c:v>
                </c:pt>
                <c:pt idx="1871">
                  <c:v>43530</c:v>
                </c:pt>
                <c:pt idx="1872">
                  <c:v>43531</c:v>
                </c:pt>
                <c:pt idx="1873">
                  <c:v>43532</c:v>
                </c:pt>
                <c:pt idx="1874">
                  <c:v>43535</c:v>
                </c:pt>
                <c:pt idx="1875">
                  <c:v>43536</c:v>
                </c:pt>
                <c:pt idx="1876">
                  <c:v>43537</c:v>
                </c:pt>
                <c:pt idx="1877">
                  <c:v>43538</c:v>
                </c:pt>
                <c:pt idx="1878">
                  <c:v>43539</c:v>
                </c:pt>
                <c:pt idx="1879">
                  <c:v>43542</c:v>
                </c:pt>
                <c:pt idx="1880">
                  <c:v>43543</c:v>
                </c:pt>
                <c:pt idx="1881">
                  <c:v>43544</c:v>
                </c:pt>
                <c:pt idx="1882">
                  <c:v>43545</c:v>
                </c:pt>
                <c:pt idx="1883">
                  <c:v>43546</c:v>
                </c:pt>
                <c:pt idx="1884">
                  <c:v>43549</c:v>
                </c:pt>
                <c:pt idx="1885">
                  <c:v>43550</c:v>
                </c:pt>
                <c:pt idx="1886">
                  <c:v>43551</c:v>
                </c:pt>
                <c:pt idx="1887">
                  <c:v>43552</c:v>
                </c:pt>
                <c:pt idx="1888">
                  <c:v>43553</c:v>
                </c:pt>
                <c:pt idx="1889">
                  <c:v>43556</c:v>
                </c:pt>
                <c:pt idx="1890">
                  <c:v>43557</c:v>
                </c:pt>
                <c:pt idx="1891">
                  <c:v>43558</c:v>
                </c:pt>
                <c:pt idx="1892">
                  <c:v>43559</c:v>
                </c:pt>
                <c:pt idx="1893">
                  <c:v>43560</c:v>
                </c:pt>
                <c:pt idx="1894">
                  <c:v>43563</c:v>
                </c:pt>
                <c:pt idx="1895">
                  <c:v>43564</c:v>
                </c:pt>
                <c:pt idx="1896">
                  <c:v>43565</c:v>
                </c:pt>
                <c:pt idx="1897">
                  <c:v>43566</c:v>
                </c:pt>
                <c:pt idx="1898">
                  <c:v>43567</c:v>
                </c:pt>
                <c:pt idx="1899">
                  <c:v>43570</c:v>
                </c:pt>
                <c:pt idx="1900">
                  <c:v>43571</c:v>
                </c:pt>
                <c:pt idx="1901">
                  <c:v>43572</c:v>
                </c:pt>
                <c:pt idx="1902">
                  <c:v>43573</c:v>
                </c:pt>
                <c:pt idx="1903">
                  <c:v>43574</c:v>
                </c:pt>
                <c:pt idx="1904">
                  <c:v>43577</c:v>
                </c:pt>
                <c:pt idx="1905">
                  <c:v>43578</c:v>
                </c:pt>
                <c:pt idx="1906">
                  <c:v>43579</c:v>
                </c:pt>
                <c:pt idx="1907">
                  <c:v>43580</c:v>
                </c:pt>
                <c:pt idx="1908">
                  <c:v>43581</c:v>
                </c:pt>
                <c:pt idx="1909">
                  <c:v>43584</c:v>
                </c:pt>
                <c:pt idx="1910">
                  <c:v>43585</c:v>
                </c:pt>
                <c:pt idx="1911">
                  <c:v>43586</c:v>
                </c:pt>
                <c:pt idx="1912">
                  <c:v>43587</c:v>
                </c:pt>
                <c:pt idx="1913">
                  <c:v>43588</c:v>
                </c:pt>
                <c:pt idx="1914">
                  <c:v>43591</c:v>
                </c:pt>
                <c:pt idx="1915">
                  <c:v>43592</c:v>
                </c:pt>
                <c:pt idx="1916">
                  <c:v>43593</c:v>
                </c:pt>
                <c:pt idx="1917">
                  <c:v>43594</c:v>
                </c:pt>
                <c:pt idx="1918">
                  <c:v>43595</c:v>
                </c:pt>
                <c:pt idx="1919">
                  <c:v>43598</c:v>
                </c:pt>
                <c:pt idx="1920">
                  <c:v>43599</c:v>
                </c:pt>
                <c:pt idx="1921">
                  <c:v>43600</c:v>
                </c:pt>
                <c:pt idx="1922">
                  <c:v>43601</c:v>
                </c:pt>
                <c:pt idx="1923">
                  <c:v>43602</c:v>
                </c:pt>
                <c:pt idx="1924">
                  <c:v>43605</c:v>
                </c:pt>
                <c:pt idx="1925">
                  <c:v>43606</c:v>
                </c:pt>
                <c:pt idx="1926">
                  <c:v>43607</c:v>
                </c:pt>
                <c:pt idx="1927">
                  <c:v>43608</c:v>
                </c:pt>
                <c:pt idx="1928">
                  <c:v>43609</c:v>
                </c:pt>
                <c:pt idx="1929">
                  <c:v>43612</c:v>
                </c:pt>
                <c:pt idx="1930">
                  <c:v>43613</c:v>
                </c:pt>
                <c:pt idx="1931">
                  <c:v>43614</c:v>
                </c:pt>
                <c:pt idx="1932">
                  <c:v>43615</c:v>
                </c:pt>
                <c:pt idx="1933">
                  <c:v>43616</c:v>
                </c:pt>
                <c:pt idx="1934">
                  <c:v>43619</c:v>
                </c:pt>
                <c:pt idx="1935">
                  <c:v>43620</c:v>
                </c:pt>
                <c:pt idx="1936">
                  <c:v>43621</c:v>
                </c:pt>
                <c:pt idx="1937">
                  <c:v>43622</c:v>
                </c:pt>
                <c:pt idx="1938">
                  <c:v>43623</c:v>
                </c:pt>
                <c:pt idx="1939">
                  <c:v>43626</c:v>
                </c:pt>
                <c:pt idx="1940">
                  <c:v>43627</c:v>
                </c:pt>
                <c:pt idx="1941">
                  <c:v>43628</c:v>
                </c:pt>
                <c:pt idx="1942">
                  <c:v>43629</c:v>
                </c:pt>
                <c:pt idx="1943">
                  <c:v>43630</c:v>
                </c:pt>
                <c:pt idx="1944">
                  <c:v>43633</c:v>
                </c:pt>
                <c:pt idx="1945">
                  <c:v>43634</c:v>
                </c:pt>
                <c:pt idx="1946">
                  <c:v>43635</c:v>
                </c:pt>
                <c:pt idx="1947">
                  <c:v>43636</c:v>
                </c:pt>
                <c:pt idx="1948">
                  <c:v>43637</c:v>
                </c:pt>
                <c:pt idx="1949">
                  <c:v>43640</c:v>
                </c:pt>
                <c:pt idx="1950">
                  <c:v>43641</c:v>
                </c:pt>
                <c:pt idx="1951">
                  <c:v>43642</c:v>
                </c:pt>
                <c:pt idx="1952">
                  <c:v>43643</c:v>
                </c:pt>
                <c:pt idx="1953">
                  <c:v>43644</c:v>
                </c:pt>
                <c:pt idx="1954">
                  <c:v>43647</c:v>
                </c:pt>
                <c:pt idx="1955">
                  <c:v>43648</c:v>
                </c:pt>
                <c:pt idx="1956">
                  <c:v>43649</c:v>
                </c:pt>
                <c:pt idx="1957">
                  <c:v>43650</c:v>
                </c:pt>
                <c:pt idx="1958">
                  <c:v>43651</c:v>
                </c:pt>
                <c:pt idx="1959">
                  <c:v>43654</c:v>
                </c:pt>
                <c:pt idx="1960">
                  <c:v>43655</c:v>
                </c:pt>
                <c:pt idx="1961">
                  <c:v>43656</c:v>
                </c:pt>
                <c:pt idx="1962">
                  <c:v>43657</c:v>
                </c:pt>
                <c:pt idx="1963">
                  <c:v>43658</c:v>
                </c:pt>
                <c:pt idx="1964">
                  <c:v>43661</c:v>
                </c:pt>
                <c:pt idx="1965">
                  <c:v>43662</c:v>
                </c:pt>
                <c:pt idx="1966">
                  <c:v>43663</c:v>
                </c:pt>
                <c:pt idx="1967">
                  <c:v>43664</c:v>
                </c:pt>
                <c:pt idx="1968">
                  <c:v>43665</c:v>
                </c:pt>
                <c:pt idx="1969">
                  <c:v>43668</c:v>
                </c:pt>
                <c:pt idx="1970">
                  <c:v>43669</c:v>
                </c:pt>
                <c:pt idx="1971">
                  <c:v>43670</c:v>
                </c:pt>
                <c:pt idx="1972">
                  <c:v>43671</c:v>
                </c:pt>
                <c:pt idx="1973">
                  <c:v>43672</c:v>
                </c:pt>
                <c:pt idx="1974">
                  <c:v>43675</c:v>
                </c:pt>
                <c:pt idx="1975">
                  <c:v>43676</c:v>
                </c:pt>
                <c:pt idx="1976">
                  <c:v>43677</c:v>
                </c:pt>
                <c:pt idx="1977">
                  <c:v>43678</c:v>
                </c:pt>
                <c:pt idx="1978">
                  <c:v>43679</c:v>
                </c:pt>
                <c:pt idx="1979">
                  <c:v>43682</c:v>
                </c:pt>
                <c:pt idx="1980">
                  <c:v>43683</c:v>
                </c:pt>
                <c:pt idx="1981">
                  <c:v>43684</c:v>
                </c:pt>
                <c:pt idx="1982">
                  <c:v>43685</c:v>
                </c:pt>
                <c:pt idx="1983">
                  <c:v>43686</c:v>
                </c:pt>
                <c:pt idx="1984">
                  <c:v>43689</c:v>
                </c:pt>
                <c:pt idx="1985">
                  <c:v>43690</c:v>
                </c:pt>
                <c:pt idx="1986">
                  <c:v>43691</c:v>
                </c:pt>
                <c:pt idx="1987">
                  <c:v>43692</c:v>
                </c:pt>
                <c:pt idx="1988">
                  <c:v>43693</c:v>
                </c:pt>
                <c:pt idx="1989">
                  <c:v>43696</c:v>
                </c:pt>
                <c:pt idx="1990">
                  <c:v>43697</c:v>
                </c:pt>
                <c:pt idx="1991">
                  <c:v>43698</c:v>
                </c:pt>
                <c:pt idx="1992">
                  <c:v>43699</c:v>
                </c:pt>
                <c:pt idx="1993">
                  <c:v>43700</c:v>
                </c:pt>
                <c:pt idx="1994">
                  <c:v>43703</c:v>
                </c:pt>
                <c:pt idx="1995">
                  <c:v>43704</c:v>
                </c:pt>
                <c:pt idx="1996">
                  <c:v>43705</c:v>
                </c:pt>
                <c:pt idx="1997">
                  <c:v>43706</c:v>
                </c:pt>
                <c:pt idx="1998">
                  <c:v>43707</c:v>
                </c:pt>
                <c:pt idx="1999">
                  <c:v>43710</c:v>
                </c:pt>
                <c:pt idx="2000">
                  <c:v>43711</c:v>
                </c:pt>
                <c:pt idx="2001">
                  <c:v>43712</c:v>
                </c:pt>
                <c:pt idx="2002">
                  <c:v>43713</c:v>
                </c:pt>
                <c:pt idx="2003">
                  <c:v>43714</c:v>
                </c:pt>
                <c:pt idx="2004">
                  <c:v>43717</c:v>
                </c:pt>
                <c:pt idx="2005">
                  <c:v>43718</c:v>
                </c:pt>
                <c:pt idx="2006">
                  <c:v>43719</c:v>
                </c:pt>
                <c:pt idx="2007">
                  <c:v>43720</c:v>
                </c:pt>
                <c:pt idx="2008">
                  <c:v>43721</c:v>
                </c:pt>
                <c:pt idx="2009">
                  <c:v>43724</c:v>
                </c:pt>
                <c:pt idx="2010">
                  <c:v>43725</c:v>
                </c:pt>
                <c:pt idx="2011">
                  <c:v>43726</c:v>
                </c:pt>
                <c:pt idx="2012">
                  <c:v>43727</c:v>
                </c:pt>
                <c:pt idx="2013">
                  <c:v>43728</c:v>
                </c:pt>
                <c:pt idx="2014">
                  <c:v>43731</c:v>
                </c:pt>
                <c:pt idx="2015">
                  <c:v>43732</c:v>
                </c:pt>
                <c:pt idx="2016">
                  <c:v>43733</c:v>
                </c:pt>
                <c:pt idx="2017">
                  <c:v>43734</c:v>
                </c:pt>
                <c:pt idx="2018">
                  <c:v>43735</c:v>
                </c:pt>
                <c:pt idx="2019">
                  <c:v>43738</c:v>
                </c:pt>
                <c:pt idx="2020">
                  <c:v>43739</c:v>
                </c:pt>
                <c:pt idx="2021">
                  <c:v>43740</c:v>
                </c:pt>
                <c:pt idx="2022">
                  <c:v>43741</c:v>
                </c:pt>
                <c:pt idx="2023">
                  <c:v>43742</c:v>
                </c:pt>
                <c:pt idx="2024">
                  <c:v>43745</c:v>
                </c:pt>
                <c:pt idx="2025">
                  <c:v>43746</c:v>
                </c:pt>
                <c:pt idx="2026">
                  <c:v>43747</c:v>
                </c:pt>
                <c:pt idx="2027">
                  <c:v>43748</c:v>
                </c:pt>
                <c:pt idx="2028">
                  <c:v>43749</c:v>
                </c:pt>
                <c:pt idx="2029">
                  <c:v>43752</c:v>
                </c:pt>
                <c:pt idx="2030">
                  <c:v>43753</c:v>
                </c:pt>
                <c:pt idx="2031">
                  <c:v>43754</c:v>
                </c:pt>
                <c:pt idx="2032">
                  <c:v>43755</c:v>
                </c:pt>
                <c:pt idx="2033">
                  <c:v>43756</c:v>
                </c:pt>
                <c:pt idx="2034">
                  <c:v>43759</c:v>
                </c:pt>
                <c:pt idx="2035">
                  <c:v>43760</c:v>
                </c:pt>
                <c:pt idx="2036">
                  <c:v>43761</c:v>
                </c:pt>
                <c:pt idx="2037">
                  <c:v>43762</c:v>
                </c:pt>
                <c:pt idx="2038">
                  <c:v>43763</c:v>
                </c:pt>
                <c:pt idx="2039">
                  <c:v>43766</c:v>
                </c:pt>
                <c:pt idx="2040">
                  <c:v>43767</c:v>
                </c:pt>
                <c:pt idx="2041">
                  <c:v>43768</c:v>
                </c:pt>
                <c:pt idx="2042">
                  <c:v>43769</c:v>
                </c:pt>
                <c:pt idx="2043">
                  <c:v>43770</c:v>
                </c:pt>
                <c:pt idx="2044">
                  <c:v>43773</c:v>
                </c:pt>
                <c:pt idx="2045">
                  <c:v>43774</c:v>
                </c:pt>
                <c:pt idx="2046">
                  <c:v>43775</c:v>
                </c:pt>
                <c:pt idx="2047">
                  <c:v>43776</c:v>
                </c:pt>
                <c:pt idx="2048">
                  <c:v>43777</c:v>
                </c:pt>
                <c:pt idx="2049">
                  <c:v>43780</c:v>
                </c:pt>
                <c:pt idx="2050">
                  <c:v>43781</c:v>
                </c:pt>
                <c:pt idx="2051">
                  <c:v>43782</c:v>
                </c:pt>
                <c:pt idx="2052">
                  <c:v>43783</c:v>
                </c:pt>
                <c:pt idx="2053">
                  <c:v>43784</c:v>
                </c:pt>
                <c:pt idx="2054">
                  <c:v>43787</c:v>
                </c:pt>
                <c:pt idx="2055">
                  <c:v>43788</c:v>
                </c:pt>
                <c:pt idx="2056">
                  <c:v>43789</c:v>
                </c:pt>
                <c:pt idx="2057">
                  <c:v>43790</c:v>
                </c:pt>
                <c:pt idx="2058">
                  <c:v>43791</c:v>
                </c:pt>
                <c:pt idx="2059">
                  <c:v>43794</c:v>
                </c:pt>
                <c:pt idx="2060">
                  <c:v>43795</c:v>
                </c:pt>
                <c:pt idx="2061">
                  <c:v>43796</c:v>
                </c:pt>
                <c:pt idx="2062">
                  <c:v>43797</c:v>
                </c:pt>
                <c:pt idx="2063">
                  <c:v>43798</c:v>
                </c:pt>
                <c:pt idx="2064">
                  <c:v>43801</c:v>
                </c:pt>
                <c:pt idx="2065">
                  <c:v>43802</c:v>
                </c:pt>
                <c:pt idx="2066">
                  <c:v>43803</c:v>
                </c:pt>
                <c:pt idx="2067">
                  <c:v>43804</c:v>
                </c:pt>
                <c:pt idx="2068">
                  <c:v>43805</c:v>
                </c:pt>
                <c:pt idx="2069">
                  <c:v>43808</c:v>
                </c:pt>
                <c:pt idx="2070">
                  <c:v>43809</c:v>
                </c:pt>
                <c:pt idx="2071">
                  <c:v>43810</c:v>
                </c:pt>
                <c:pt idx="2072">
                  <c:v>43811</c:v>
                </c:pt>
                <c:pt idx="2073">
                  <c:v>43812</c:v>
                </c:pt>
                <c:pt idx="2074">
                  <c:v>43815</c:v>
                </c:pt>
                <c:pt idx="2075">
                  <c:v>43816</c:v>
                </c:pt>
                <c:pt idx="2076">
                  <c:v>43817</c:v>
                </c:pt>
                <c:pt idx="2077">
                  <c:v>43818</c:v>
                </c:pt>
                <c:pt idx="2078">
                  <c:v>43819</c:v>
                </c:pt>
                <c:pt idx="2079">
                  <c:v>43822</c:v>
                </c:pt>
                <c:pt idx="2080">
                  <c:v>43823</c:v>
                </c:pt>
                <c:pt idx="2081">
                  <c:v>43824</c:v>
                </c:pt>
                <c:pt idx="2082">
                  <c:v>43825</c:v>
                </c:pt>
                <c:pt idx="2083">
                  <c:v>43826</c:v>
                </c:pt>
                <c:pt idx="2084">
                  <c:v>43829</c:v>
                </c:pt>
                <c:pt idx="2085">
                  <c:v>43830</c:v>
                </c:pt>
                <c:pt idx="2086">
                  <c:v>43831</c:v>
                </c:pt>
                <c:pt idx="2087">
                  <c:v>43832</c:v>
                </c:pt>
                <c:pt idx="2088">
                  <c:v>43833</c:v>
                </c:pt>
                <c:pt idx="2089">
                  <c:v>43836</c:v>
                </c:pt>
                <c:pt idx="2090">
                  <c:v>43837</c:v>
                </c:pt>
                <c:pt idx="2091">
                  <c:v>43838</c:v>
                </c:pt>
                <c:pt idx="2092">
                  <c:v>43839</c:v>
                </c:pt>
                <c:pt idx="2093">
                  <c:v>43840</c:v>
                </c:pt>
                <c:pt idx="2094">
                  <c:v>43843</c:v>
                </c:pt>
                <c:pt idx="2095">
                  <c:v>43844</c:v>
                </c:pt>
                <c:pt idx="2096">
                  <c:v>43845</c:v>
                </c:pt>
                <c:pt idx="2097">
                  <c:v>43846</c:v>
                </c:pt>
                <c:pt idx="2098">
                  <c:v>43847</c:v>
                </c:pt>
                <c:pt idx="2099">
                  <c:v>43850</c:v>
                </c:pt>
                <c:pt idx="2100">
                  <c:v>43851</c:v>
                </c:pt>
                <c:pt idx="2101">
                  <c:v>43852</c:v>
                </c:pt>
                <c:pt idx="2102">
                  <c:v>43853</c:v>
                </c:pt>
                <c:pt idx="2103">
                  <c:v>43854</c:v>
                </c:pt>
                <c:pt idx="2104">
                  <c:v>43857</c:v>
                </c:pt>
                <c:pt idx="2105">
                  <c:v>43858</c:v>
                </c:pt>
                <c:pt idx="2106">
                  <c:v>43859</c:v>
                </c:pt>
                <c:pt idx="2107">
                  <c:v>43860</c:v>
                </c:pt>
                <c:pt idx="2108">
                  <c:v>43861</c:v>
                </c:pt>
                <c:pt idx="2109">
                  <c:v>43864</c:v>
                </c:pt>
                <c:pt idx="2110">
                  <c:v>43865</c:v>
                </c:pt>
                <c:pt idx="2111">
                  <c:v>43866</c:v>
                </c:pt>
                <c:pt idx="2112">
                  <c:v>43867</c:v>
                </c:pt>
                <c:pt idx="2113">
                  <c:v>43868</c:v>
                </c:pt>
                <c:pt idx="2114">
                  <c:v>43871</c:v>
                </c:pt>
                <c:pt idx="2115">
                  <c:v>43872</c:v>
                </c:pt>
                <c:pt idx="2116">
                  <c:v>43873</c:v>
                </c:pt>
                <c:pt idx="2117">
                  <c:v>43874</c:v>
                </c:pt>
                <c:pt idx="2118">
                  <c:v>43875</c:v>
                </c:pt>
                <c:pt idx="2119">
                  <c:v>43878</c:v>
                </c:pt>
                <c:pt idx="2120">
                  <c:v>43879</c:v>
                </c:pt>
                <c:pt idx="2121">
                  <c:v>43880</c:v>
                </c:pt>
                <c:pt idx="2122">
                  <c:v>43881</c:v>
                </c:pt>
                <c:pt idx="2123">
                  <c:v>43882</c:v>
                </c:pt>
                <c:pt idx="2124">
                  <c:v>43885</c:v>
                </c:pt>
                <c:pt idx="2125">
                  <c:v>43886</c:v>
                </c:pt>
                <c:pt idx="2126">
                  <c:v>43887</c:v>
                </c:pt>
                <c:pt idx="2127">
                  <c:v>43888</c:v>
                </c:pt>
                <c:pt idx="2128">
                  <c:v>43889</c:v>
                </c:pt>
                <c:pt idx="2129">
                  <c:v>43892</c:v>
                </c:pt>
                <c:pt idx="2130">
                  <c:v>43893</c:v>
                </c:pt>
                <c:pt idx="2131">
                  <c:v>43894</c:v>
                </c:pt>
                <c:pt idx="2132">
                  <c:v>43895</c:v>
                </c:pt>
                <c:pt idx="2133">
                  <c:v>43896</c:v>
                </c:pt>
                <c:pt idx="2134">
                  <c:v>43899</c:v>
                </c:pt>
                <c:pt idx="2135">
                  <c:v>43900</c:v>
                </c:pt>
                <c:pt idx="2136">
                  <c:v>43901</c:v>
                </c:pt>
                <c:pt idx="2137">
                  <c:v>43902</c:v>
                </c:pt>
                <c:pt idx="2138">
                  <c:v>43903</c:v>
                </c:pt>
                <c:pt idx="2139">
                  <c:v>43906</c:v>
                </c:pt>
                <c:pt idx="2140">
                  <c:v>43907</c:v>
                </c:pt>
                <c:pt idx="2141">
                  <c:v>43908</c:v>
                </c:pt>
                <c:pt idx="2142">
                  <c:v>43909</c:v>
                </c:pt>
                <c:pt idx="2143">
                  <c:v>43910</c:v>
                </c:pt>
                <c:pt idx="2144">
                  <c:v>43913</c:v>
                </c:pt>
                <c:pt idx="2145">
                  <c:v>43914</c:v>
                </c:pt>
                <c:pt idx="2146">
                  <c:v>43915</c:v>
                </c:pt>
                <c:pt idx="2147">
                  <c:v>43916</c:v>
                </c:pt>
                <c:pt idx="2148">
                  <c:v>43917</c:v>
                </c:pt>
                <c:pt idx="2149">
                  <c:v>43920</c:v>
                </c:pt>
                <c:pt idx="2150">
                  <c:v>43921</c:v>
                </c:pt>
                <c:pt idx="2151">
                  <c:v>43922</c:v>
                </c:pt>
                <c:pt idx="2152">
                  <c:v>43923</c:v>
                </c:pt>
                <c:pt idx="2153">
                  <c:v>43924</c:v>
                </c:pt>
                <c:pt idx="2154">
                  <c:v>43927</c:v>
                </c:pt>
                <c:pt idx="2155">
                  <c:v>43928</c:v>
                </c:pt>
                <c:pt idx="2156">
                  <c:v>43929</c:v>
                </c:pt>
                <c:pt idx="2157">
                  <c:v>43930</c:v>
                </c:pt>
                <c:pt idx="2158">
                  <c:v>43931</c:v>
                </c:pt>
                <c:pt idx="2159">
                  <c:v>43934</c:v>
                </c:pt>
                <c:pt idx="2160">
                  <c:v>43935</c:v>
                </c:pt>
                <c:pt idx="2161">
                  <c:v>43936</c:v>
                </c:pt>
                <c:pt idx="2162">
                  <c:v>43937</c:v>
                </c:pt>
                <c:pt idx="2163">
                  <c:v>43938</c:v>
                </c:pt>
                <c:pt idx="2164">
                  <c:v>43941</c:v>
                </c:pt>
                <c:pt idx="2165">
                  <c:v>43942</c:v>
                </c:pt>
                <c:pt idx="2166">
                  <c:v>43943</c:v>
                </c:pt>
                <c:pt idx="2167">
                  <c:v>43944</c:v>
                </c:pt>
                <c:pt idx="2168">
                  <c:v>43945</c:v>
                </c:pt>
                <c:pt idx="2169">
                  <c:v>43948</c:v>
                </c:pt>
                <c:pt idx="2170">
                  <c:v>43949</c:v>
                </c:pt>
                <c:pt idx="2171">
                  <c:v>43950</c:v>
                </c:pt>
                <c:pt idx="2172">
                  <c:v>43951</c:v>
                </c:pt>
                <c:pt idx="2173">
                  <c:v>43952</c:v>
                </c:pt>
                <c:pt idx="2174">
                  <c:v>43955</c:v>
                </c:pt>
                <c:pt idx="2175">
                  <c:v>43956</c:v>
                </c:pt>
                <c:pt idx="2176">
                  <c:v>43957</c:v>
                </c:pt>
                <c:pt idx="2177">
                  <c:v>43958</c:v>
                </c:pt>
                <c:pt idx="2178">
                  <c:v>43959</c:v>
                </c:pt>
                <c:pt idx="2179">
                  <c:v>43962</c:v>
                </c:pt>
                <c:pt idx="2180">
                  <c:v>43963</c:v>
                </c:pt>
                <c:pt idx="2181">
                  <c:v>43964</c:v>
                </c:pt>
                <c:pt idx="2182">
                  <c:v>43965</c:v>
                </c:pt>
                <c:pt idx="2183">
                  <c:v>43966</c:v>
                </c:pt>
                <c:pt idx="2184">
                  <c:v>43969</c:v>
                </c:pt>
                <c:pt idx="2185">
                  <c:v>43970</c:v>
                </c:pt>
                <c:pt idx="2186">
                  <c:v>43971</c:v>
                </c:pt>
                <c:pt idx="2187">
                  <c:v>43972</c:v>
                </c:pt>
                <c:pt idx="2188">
                  <c:v>43973</c:v>
                </c:pt>
                <c:pt idx="2189">
                  <c:v>43976</c:v>
                </c:pt>
                <c:pt idx="2190">
                  <c:v>43977</c:v>
                </c:pt>
                <c:pt idx="2191">
                  <c:v>43978</c:v>
                </c:pt>
                <c:pt idx="2192">
                  <c:v>43979</c:v>
                </c:pt>
                <c:pt idx="2193">
                  <c:v>43980</c:v>
                </c:pt>
                <c:pt idx="2194">
                  <c:v>43983</c:v>
                </c:pt>
                <c:pt idx="2195">
                  <c:v>43984</c:v>
                </c:pt>
                <c:pt idx="2196">
                  <c:v>43985</c:v>
                </c:pt>
                <c:pt idx="2197">
                  <c:v>43986</c:v>
                </c:pt>
                <c:pt idx="2198">
                  <c:v>43987</c:v>
                </c:pt>
                <c:pt idx="2199">
                  <c:v>43990</c:v>
                </c:pt>
                <c:pt idx="2200">
                  <c:v>43991</c:v>
                </c:pt>
                <c:pt idx="2201">
                  <c:v>43992</c:v>
                </c:pt>
                <c:pt idx="2202">
                  <c:v>43993</c:v>
                </c:pt>
                <c:pt idx="2203">
                  <c:v>43994</c:v>
                </c:pt>
                <c:pt idx="2204">
                  <c:v>43997</c:v>
                </c:pt>
                <c:pt idx="2205">
                  <c:v>43998</c:v>
                </c:pt>
                <c:pt idx="2206">
                  <c:v>43999</c:v>
                </c:pt>
                <c:pt idx="2207">
                  <c:v>44000</c:v>
                </c:pt>
                <c:pt idx="2208">
                  <c:v>44001</c:v>
                </c:pt>
                <c:pt idx="2209">
                  <c:v>44004</c:v>
                </c:pt>
                <c:pt idx="2210">
                  <c:v>44005</c:v>
                </c:pt>
                <c:pt idx="2211">
                  <c:v>44006</c:v>
                </c:pt>
                <c:pt idx="2212">
                  <c:v>44007</c:v>
                </c:pt>
                <c:pt idx="2213">
                  <c:v>44008</c:v>
                </c:pt>
                <c:pt idx="2214">
                  <c:v>44011</c:v>
                </c:pt>
                <c:pt idx="2215">
                  <c:v>44012</c:v>
                </c:pt>
                <c:pt idx="2216">
                  <c:v>44013</c:v>
                </c:pt>
                <c:pt idx="2217">
                  <c:v>44014</c:v>
                </c:pt>
                <c:pt idx="2218">
                  <c:v>44015</c:v>
                </c:pt>
                <c:pt idx="2219">
                  <c:v>44018</c:v>
                </c:pt>
                <c:pt idx="2220">
                  <c:v>44019</c:v>
                </c:pt>
                <c:pt idx="2221">
                  <c:v>44020</c:v>
                </c:pt>
                <c:pt idx="2222">
                  <c:v>44021</c:v>
                </c:pt>
                <c:pt idx="2223">
                  <c:v>44022</c:v>
                </c:pt>
                <c:pt idx="2224">
                  <c:v>44025</c:v>
                </c:pt>
                <c:pt idx="2225">
                  <c:v>44026</c:v>
                </c:pt>
                <c:pt idx="2226">
                  <c:v>44027</c:v>
                </c:pt>
                <c:pt idx="2227">
                  <c:v>44028</c:v>
                </c:pt>
                <c:pt idx="2228">
                  <c:v>44029</c:v>
                </c:pt>
                <c:pt idx="2229">
                  <c:v>44032</c:v>
                </c:pt>
                <c:pt idx="2230">
                  <c:v>44033</c:v>
                </c:pt>
                <c:pt idx="2231">
                  <c:v>44034</c:v>
                </c:pt>
                <c:pt idx="2232">
                  <c:v>44035</c:v>
                </c:pt>
                <c:pt idx="2233">
                  <c:v>44036</c:v>
                </c:pt>
                <c:pt idx="2234">
                  <c:v>44039</c:v>
                </c:pt>
                <c:pt idx="2235">
                  <c:v>44040</c:v>
                </c:pt>
                <c:pt idx="2236">
                  <c:v>44041</c:v>
                </c:pt>
                <c:pt idx="2237">
                  <c:v>44042</c:v>
                </c:pt>
                <c:pt idx="2238">
                  <c:v>44043</c:v>
                </c:pt>
                <c:pt idx="2239">
                  <c:v>44046</c:v>
                </c:pt>
                <c:pt idx="2240">
                  <c:v>44047</c:v>
                </c:pt>
                <c:pt idx="2241">
                  <c:v>44048</c:v>
                </c:pt>
                <c:pt idx="2242">
                  <c:v>44049</c:v>
                </c:pt>
                <c:pt idx="2243">
                  <c:v>44050</c:v>
                </c:pt>
                <c:pt idx="2244">
                  <c:v>44053</c:v>
                </c:pt>
                <c:pt idx="2245">
                  <c:v>44054</c:v>
                </c:pt>
                <c:pt idx="2246">
                  <c:v>44055</c:v>
                </c:pt>
                <c:pt idx="2247">
                  <c:v>44056</c:v>
                </c:pt>
                <c:pt idx="2248">
                  <c:v>44057</c:v>
                </c:pt>
                <c:pt idx="2249">
                  <c:v>44060</c:v>
                </c:pt>
                <c:pt idx="2250">
                  <c:v>44061</c:v>
                </c:pt>
                <c:pt idx="2251">
                  <c:v>44062</c:v>
                </c:pt>
                <c:pt idx="2252">
                  <c:v>44063</c:v>
                </c:pt>
                <c:pt idx="2253">
                  <c:v>44064</c:v>
                </c:pt>
                <c:pt idx="2254">
                  <c:v>44067</c:v>
                </c:pt>
                <c:pt idx="2255">
                  <c:v>44068</c:v>
                </c:pt>
                <c:pt idx="2256">
                  <c:v>44069</c:v>
                </c:pt>
                <c:pt idx="2257">
                  <c:v>44070</c:v>
                </c:pt>
                <c:pt idx="2258">
                  <c:v>44071</c:v>
                </c:pt>
                <c:pt idx="2259">
                  <c:v>44074</c:v>
                </c:pt>
                <c:pt idx="2260">
                  <c:v>44075</c:v>
                </c:pt>
                <c:pt idx="2261">
                  <c:v>44076</c:v>
                </c:pt>
                <c:pt idx="2262">
                  <c:v>44077</c:v>
                </c:pt>
                <c:pt idx="2263">
                  <c:v>44078</c:v>
                </c:pt>
                <c:pt idx="2264">
                  <c:v>44081</c:v>
                </c:pt>
                <c:pt idx="2265">
                  <c:v>44082</c:v>
                </c:pt>
                <c:pt idx="2266">
                  <c:v>44083</c:v>
                </c:pt>
                <c:pt idx="2267">
                  <c:v>44084</c:v>
                </c:pt>
                <c:pt idx="2268">
                  <c:v>44085</c:v>
                </c:pt>
                <c:pt idx="2269">
                  <c:v>44088</c:v>
                </c:pt>
                <c:pt idx="2270">
                  <c:v>44089</c:v>
                </c:pt>
                <c:pt idx="2271">
                  <c:v>44090</c:v>
                </c:pt>
                <c:pt idx="2272">
                  <c:v>44091</c:v>
                </c:pt>
                <c:pt idx="2273">
                  <c:v>44092</c:v>
                </c:pt>
                <c:pt idx="2274">
                  <c:v>44095</c:v>
                </c:pt>
                <c:pt idx="2275">
                  <c:v>44096</c:v>
                </c:pt>
                <c:pt idx="2276">
                  <c:v>44097</c:v>
                </c:pt>
                <c:pt idx="2277">
                  <c:v>44098</c:v>
                </c:pt>
                <c:pt idx="2278">
                  <c:v>44099</c:v>
                </c:pt>
                <c:pt idx="2279">
                  <c:v>44102</c:v>
                </c:pt>
                <c:pt idx="2280">
                  <c:v>44103</c:v>
                </c:pt>
                <c:pt idx="2281">
                  <c:v>44104</c:v>
                </c:pt>
                <c:pt idx="2282">
                  <c:v>44105</c:v>
                </c:pt>
                <c:pt idx="2283">
                  <c:v>44106</c:v>
                </c:pt>
                <c:pt idx="2284">
                  <c:v>44109</c:v>
                </c:pt>
                <c:pt idx="2285">
                  <c:v>44110</c:v>
                </c:pt>
                <c:pt idx="2286">
                  <c:v>44111</c:v>
                </c:pt>
                <c:pt idx="2287">
                  <c:v>44112</c:v>
                </c:pt>
                <c:pt idx="2288">
                  <c:v>44113</c:v>
                </c:pt>
                <c:pt idx="2289">
                  <c:v>44116</c:v>
                </c:pt>
                <c:pt idx="2290">
                  <c:v>44117</c:v>
                </c:pt>
                <c:pt idx="2291">
                  <c:v>44118</c:v>
                </c:pt>
                <c:pt idx="2292">
                  <c:v>44119</c:v>
                </c:pt>
                <c:pt idx="2293">
                  <c:v>44120</c:v>
                </c:pt>
                <c:pt idx="2294">
                  <c:v>44123</c:v>
                </c:pt>
                <c:pt idx="2295">
                  <c:v>44124</c:v>
                </c:pt>
                <c:pt idx="2296">
                  <c:v>44125</c:v>
                </c:pt>
                <c:pt idx="2297">
                  <c:v>44126</c:v>
                </c:pt>
                <c:pt idx="2298">
                  <c:v>44127</c:v>
                </c:pt>
                <c:pt idx="2299">
                  <c:v>44130</c:v>
                </c:pt>
                <c:pt idx="2300">
                  <c:v>44131</c:v>
                </c:pt>
                <c:pt idx="2301">
                  <c:v>44132</c:v>
                </c:pt>
                <c:pt idx="2302">
                  <c:v>44133</c:v>
                </c:pt>
                <c:pt idx="2303">
                  <c:v>44134</c:v>
                </c:pt>
                <c:pt idx="2304">
                  <c:v>44137</c:v>
                </c:pt>
                <c:pt idx="2305">
                  <c:v>44138</c:v>
                </c:pt>
                <c:pt idx="2306">
                  <c:v>44139</c:v>
                </c:pt>
                <c:pt idx="2307">
                  <c:v>44140</c:v>
                </c:pt>
                <c:pt idx="2308">
                  <c:v>44141</c:v>
                </c:pt>
                <c:pt idx="2309">
                  <c:v>44144</c:v>
                </c:pt>
                <c:pt idx="2310">
                  <c:v>44145</c:v>
                </c:pt>
                <c:pt idx="2311">
                  <c:v>44146</c:v>
                </c:pt>
                <c:pt idx="2312">
                  <c:v>44147</c:v>
                </c:pt>
                <c:pt idx="2313">
                  <c:v>44148</c:v>
                </c:pt>
                <c:pt idx="2314">
                  <c:v>44151</c:v>
                </c:pt>
                <c:pt idx="2315">
                  <c:v>44152</c:v>
                </c:pt>
                <c:pt idx="2316">
                  <c:v>44153</c:v>
                </c:pt>
                <c:pt idx="2317">
                  <c:v>44154</c:v>
                </c:pt>
                <c:pt idx="2318">
                  <c:v>44155</c:v>
                </c:pt>
                <c:pt idx="2319">
                  <c:v>44158</c:v>
                </c:pt>
                <c:pt idx="2320">
                  <c:v>44159</c:v>
                </c:pt>
                <c:pt idx="2321">
                  <c:v>44160</c:v>
                </c:pt>
                <c:pt idx="2322">
                  <c:v>44161</c:v>
                </c:pt>
                <c:pt idx="2323">
                  <c:v>44162</c:v>
                </c:pt>
                <c:pt idx="2324">
                  <c:v>44165</c:v>
                </c:pt>
                <c:pt idx="2325">
                  <c:v>44166</c:v>
                </c:pt>
                <c:pt idx="2326">
                  <c:v>44167</c:v>
                </c:pt>
                <c:pt idx="2327">
                  <c:v>44168</c:v>
                </c:pt>
                <c:pt idx="2328">
                  <c:v>44169</c:v>
                </c:pt>
                <c:pt idx="2329">
                  <c:v>44172</c:v>
                </c:pt>
                <c:pt idx="2330">
                  <c:v>44173</c:v>
                </c:pt>
                <c:pt idx="2331">
                  <c:v>44174</c:v>
                </c:pt>
                <c:pt idx="2332">
                  <c:v>44175</c:v>
                </c:pt>
                <c:pt idx="2333">
                  <c:v>44176</c:v>
                </c:pt>
                <c:pt idx="2334">
                  <c:v>44179</c:v>
                </c:pt>
                <c:pt idx="2335">
                  <c:v>44180</c:v>
                </c:pt>
                <c:pt idx="2336">
                  <c:v>44181</c:v>
                </c:pt>
                <c:pt idx="2337">
                  <c:v>44182</c:v>
                </c:pt>
                <c:pt idx="2338">
                  <c:v>44183</c:v>
                </c:pt>
                <c:pt idx="2339">
                  <c:v>44186</c:v>
                </c:pt>
                <c:pt idx="2340">
                  <c:v>44187</c:v>
                </c:pt>
                <c:pt idx="2341">
                  <c:v>44188</c:v>
                </c:pt>
                <c:pt idx="2342">
                  <c:v>44189</c:v>
                </c:pt>
                <c:pt idx="2343">
                  <c:v>44190</c:v>
                </c:pt>
                <c:pt idx="2344">
                  <c:v>44193</c:v>
                </c:pt>
                <c:pt idx="2345">
                  <c:v>44194</c:v>
                </c:pt>
                <c:pt idx="2346">
                  <c:v>44195</c:v>
                </c:pt>
                <c:pt idx="2347">
                  <c:v>44196</c:v>
                </c:pt>
                <c:pt idx="2348">
                  <c:v>44197</c:v>
                </c:pt>
                <c:pt idx="2349">
                  <c:v>44200</c:v>
                </c:pt>
                <c:pt idx="2350">
                  <c:v>44201</c:v>
                </c:pt>
                <c:pt idx="2351">
                  <c:v>44202</c:v>
                </c:pt>
                <c:pt idx="2352">
                  <c:v>44203</c:v>
                </c:pt>
                <c:pt idx="2353">
                  <c:v>44204</c:v>
                </c:pt>
                <c:pt idx="2354">
                  <c:v>44207</c:v>
                </c:pt>
                <c:pt idx="2355">
                  <c:v>44208</c:v>
                </c:pt>
                <c:pt idx="2356">
                  <c:v>44209</c:v>
                </c:pt>
                <c:pt idx="2357">
                  <c:v>44210</c:v>
                </c:pt>
                <c:pt idx="2358">
                  <c:v>44211</c:v>
                </c:pt>
                <c:pt idx="2359">
                  <c:v>44214</c:v>
                </c:pt>
                <c:pt idx="2360">
                  <c:v>44215</c:v>
                </c:pt>
                <c:pt idx="2361">
                  <c:v>44216</c:v>
                </c:pt>
                <c:pt idx="2362">
                  <c:v>44217</c:v>
                </c:pt>
                <c:pt idx="2363">
                  <c:v>44218</c:v>
                </c:pt>
                <c:pt idx="2364">
                  <c:v>44221</c:v>
                </c:pt>
                <c:pt idx="2365">
                  <c:v>44222</c:v>
                </c:pt>
                <c:pt idx="2366">
                  <c:v>44223</c:v>
                </c:pt>
                <c:pt idx="2367">
                  <c:v>44224</c:v>
                </c:pt>
                <c:pt idx="2368">
                  <c:v>44225</c:v>
                </c:pt>
                <c:pt idx="2369">
                  <c:v>44228</c:v>
                </c:pt>
                <c:pt idx="2370">
                  <c:v>44229</c:v>
                </c:pt>
                <c:pt idx="2371">
                  <c:v>44230</c:v>
                </c:pt>
                <c:pt idx="2372">
                  <c:v>44231</c:v>
                </c:pt>
                <c:pt idx="2373">
                  <c:v>44232</c:v>
                </c:pt>
                <c:pt idx="2374">
                  <c:v>44235</c:v>
                </c:pt>
                <c:pt idx="2375">
                  <c:v>44236</c:v>
                </c:pt>
                <c:pt idx="2376">
                  <c:v>44237</c:v>
                </c:pt>
                <c:pt idx="2377">
                  <c:v>44238</c:v>
                </c:pt>
                <c:pt idx="2378">
                  <c:v>44239</c:v>
                </c:pt>
                <c:pt idx="2379">
                  <c:v>44242</c:v>
                </c:pt>
                <c:pt idx="2380">
                  <c:v>44243</c:v>
                </c:pt>
                <c:pt idx="2381">
                  <c:v>44244</c:v>
                </c:pt>
                <c:pt idx="2382">
                  <c:v>44245</c:v>
                </c:pt>
                <c:pt idx="2383">
                  <c:v>44246</c:v>
                </c:pt>
                <c:pt idx="2384">
                  <c:v>44249</c:v>
                </c:pt>
                <c:pt idx="2385">
                  <c:v>44250</c:v>
                </c:pt>
                <c:pt idx="2386">
                  <c:v>44251</c:v>
                </c:pt>
                <c:pt idx="2387">
                  <c:v>44252</c:v>
                </c:pt>
                <c:pt idx="2388">
                  <c:v>44253</c:v>
                </c:pt>
                <c:pt idx="2389">
                  <c:v>44256</c:v>
                </c:pt>
                <c:pt idx="2390">
                  <c:v>44257</c:v>
                </c:pt>
                <c:pt idx="2391">
                  <c:v>44258</c:v>
                </c:pt>
                <c:pt idx="2392">
                  <c:v>44259</c:v>
                </c:pt>
                <c:pt idx="2393">
                  <c:v>44260</c:v>
                </c:pt>
                <c:pt idx="2394">
                  <c:v>44263</c:v>
                </c:pt>
                <c:pt idx="2395">
                  <c:v>44264</c:v>
                </c:pt>
                <c:pt idx="2396">
                  <c:v>44265</c:v>
                </c:pt>
                <c:pt idx="2397">
                  <c:v>44266</c:v>
                </c:pt>
                <c:pt idx="2398">
                  <c:v>44267</c:v>
                </c:pt>
                <c:pt idx="2399">
                  <c:v>44270</c:v>
                </c:pt>
                <c:pt idx="2400">
                  <c:v>44271</c:v>
                </c:pt>
                <c:pt idx="2401">
                  <c:v>44272</c:v>
                </c:pt>
                <c:pt idx="2402">
                  <c:v>44273</c:v>
                </c:pt>
                <c:pt idx="2403">
                  <c:v>44274</c:v>
                </c:pt>
                <c:pt idx="2404">
                  <c:v>44277</c:v>
                </c:pt>
                <c:pt idx="2405">
                  <c:v>44278</c:v>
                </c:pt>
                <c:pt idx="2406">
                  <c:v>44279</c:v>
                </c:pt>
                <c:pt idx="2407">
                  <c:v>44280</c:v>
                </c:pt>
                <c:pt idx="2408">
                  <c:v>44281</c:v>
                </c:pt>
                <c:pt idx="2409">
                  <c:v>44284</c:v>
                </c:pt>
                <c:pt idx="2410">
                  <c:v>44285</c:v>
                </c:pt>
                <c:pt idx="2411">
                  <c:v>44286</c:v>
                </c:pt>
                <c:pt idx="2412">
                  <c:v>44287</c:v>
                </c:pt>
                <c:pt idx="2413">
                  <c:v>44288</c:v>
                </c:pt>
                <c:pt idx="2414">
                  <c:v>44291</c:v>
                </c:pt>
                <c:pt idx="2415">
                  <c:v>44292</c:v>
                </c:pt>
                <c:pt idx="2416">
                  <c:v>44293</c:v>
                </c:pt>
                <c:pt idx="2417">
                  <c:v>44294</c:v>
                </c:pt>
                <c:pt idx="2418">
                  <c:v>44295</c:v>
                </c:pt>
                <c:pt idx="2419">
                  <c:v>44298</c:v>
                </c:pt>
                <c:pt idx="2420">
                  <c:v>44299</c:v>
                </c:pt>
                <c:pt idx="2421">
                  <c:v>44300</c:v>
                </c:pt>
                <c:pt idx="2422">
                  <c:v>44301</c:v>
                </c:pt>
                <c:pt idx="2423">
                  <c:v>44302</c:v>
                </c:pt>
                <c:pt idx="2424">
                  <c:v>44305</c:v>
                </c:pt>
                <c:pt idx="2425">
                  <c:v>44306</c:v>
                </c:pt>
                <c:pt idx="2426">
                  <c:v>44307</c:v>
                </c:pt>
                <c:pt idx="2427">
                  <c:v>44308</c:v>
                </c:pt>
                <c:pt idx="2428">
                  <c:v>44309</c:v>
                </c:pt>
                <c:pt idx="2429">
                  <c:v>44312</c:v>
                </c:pt>
                <c:pt idx="2430">
                  <c:v>44313</c:v>
                </c:pt>
                <c:pt idx="2431">
                  <c:v>44314</c:v>
                </c:pt>
                <c:pt idx="2432">
                  <c:v>44315</c:v>
                </c:pt>
                <c:pt idx="2433">
                  <c:v>44316</c:v>
                </c:pt>
                <c:pt idx="2434">
                  <c:v>44319</c:v>
                </c:pt>
                <c:pt idx="2435">
                  <c:v>44320</c:v>
                </c:pt>
                <c:pt idx="2436">
                  <c:v>44321</c:v>
                </c:pt>
                <c:pt idx="2437">
                  <c:v>44322</c:v>
                </c:pt>
                <c:pt idx="2438">
                  <c:v>44323</c:v>
                </c:pt>
                <c:pt idx="2439">
                  <c:v>44326</c:v>
                </c:pt>
                <c:pt idx="2440">
                  <c:v>44327</c:v>
                </c:pt>
                <c:pt idx="2441">
                  <c:v>44328</c:v>
                </c:pt>
                <c:pt idx="2442">
                  <c:v>44329</c:v>
                </c:pt>
                <c:pt idx="2443">
                  <c:v>44330</c:v>
                </c:pt>
                <c:pt idx="2444">
                  <c:v>44333</c:v>
                </c:pt>
                <c:pt idx="2445">
                  <c:v>44334</c:v>
                </c:pt>
                <c:pt idx="2446">
                  <c:v>44335</c:v>
                </c:pt>
                <c:pt idx="2447">
                  <c:v>44336</c:v>
                </c:pt>
                <c:pt idx="2448">
                  <c:v>44337</c:v>
                </c:pt>
                <c:pt idx="2449">
                  <c:v>44340</c:v>
                </c:pt>
                <c:pt idx="2450">
                  <c:v>44341</c:v>
                </c:pt>
                <c:pt idx="2451">
                  <c:v>44342</c:v>
                </c:pt>
                <c:pt idx="2452">
                  <c:v>44343</c:v>
                </c:pt>
                <c:pt idx="2453">
                  <c:v>44344</c:v>
                </c:pt>
                <c:pt idx="2454">
                  <c:v>44347</c:v>
                </c:pt>
                <c:pt idx="2455">
                  <c:v>44348</c:v>
                </c:pt>
                <c:pt idx="2456">
                  <c:v>44349</c:v>
                </c:pt>
                <c:pt idx="2457">
                  <c:v>44350</c:v>
                </c:pt>
                <c:pt idx="2458">
                  <c:v>44351</c:v>
                </c:pt>
                <c:pt idx="2459">
                  <c:v>44354</c:v>
                </c:pt>
                <c:pt idx="2460">
                  <c:v>44355</c:v>
                </c:pt>
                <c:pt idx="2461">
                  <c:v>44356</c:v>
                </c:pt>
                <c:pt idx="2462">
                  <c:v>44357</c:v>
                </c:pt>
                <c:pt idx="2463">
                  <c:v>44358</c:v>
                </c:pt>
                <c:pt idx="2464">
                  <c:v>44361</c:v>
                </c:pt>
                <c:pt idx="2465">
                  <c:v>44362</c:v>
                </c:pt>
                <c:pt idx="2466">
                  <c:v>44363</c:v>
                </c:pt>
                <c:pt idx="2467">
                  <c:v>44364</c:v>
                </c:pt>
                <c:pt idx="2468">
                  <c:v>44365</c:v>
                </c:pt>
                <c:pt idx="2469">
                  <c:v>44368</c:v>
                </c:pt>
                <c:pt idx="2470">
                  <c:v>44369</c:v>
                </c:pt>
                <c:pt idx="2471">
                  <c:v>44370</c:v>
                </c:pt>
                <c:pt idx="2472">
                  <c:v>44371</c:v>
                </c:pt>
                <c:pt idx="2473">
                  <c:v>44372</c:v>
                </c:pt>
                <c:pt idx="2474">
                  <c:v>44375</c:v>
                </c:pt>
                <c:pt idx="2475">
                  <c:v>44376</c:v>
                </c:pt>
                <c:pt idx="2476">
                  <c:v>44377</c:v>
                </c:pt>
                <c:pt idx="2477">
                  <c:v>44378</c:v>
                </c:pt>
                <c:pt idx="2478">
                  <c:v>44379</c:v>
                </c:pt>
                <c:pt idx="2479">
                  <c:v>44383</c:v>
                </c:pt>
                <c:pt idx="2480">
                  <c:v>44384</c:v>
                </c:pt>
                <c:pt idx="2481">
                  <c:v>44385</c:v>
                </c:pt>
                <c:pt idx="2482">
                  <c:v>44386</c:v>
                </c:pt>
                <c:pt idx="2483">
                  <c:v>44389</c:v>
                </c:pt>
                <c:pt idx="2484">
                  <c:v>44390</c:v>
                </c:pt>
                <c:pt idx="2485">
                  <c:v>44391</c:v>
                </c:pt>
                <c:pt idx="2486">
                  <c:v>44392</c:v>
                </c:pt>
                <c:pt idx="2487">
                  <c:v>44393</c:v>
                </c:pt>
                <c:pt idx="2488">
                  <c:v>44396</c:v>
                </c:pt>
                <c:pt idx="2489">
                  <c:v>44397</c:v>
                </c:pt>
                <c:pt idx="2490">
                  <c:v>44398</c:v>
                </c:pt>
                <c:pt idx="2491">
                  <c:v>44399</c:v>
                </c:pt>
                <c:pt idx="2492">
                  <c:v>44400</c:v>
                </c:pt>
                <c:pt idx="2493">
                  <c:v>44403</c:v>
                </c:pt>
                <c:pt idx="2494">
                  <c:v>44404</c:v>
                </c:pt>
                <c:pt idx="2495">
                  <c:v>44405</c:v>
                </c:pt>
                <c:pt idx="2496">
                  <c:v>44406</c:v>
                </c:pt>
                <c:pt idx="2497">
                  <c:v>44407</c:v>
                </c:pt>
                <c:pt idx="2498">
                  <c:v>44410</c:v>
                </c:pt>
                <c:pt idx="2499">
                  <c:v>44411</c:v>
                </c:pt>
                <c:pt idx="2500">
                  <c:v>44412</c:v>
                </c:pt>
                <c:pt idx="2501">
                  <c:v>44413</c:v>
                </c:pt>
                <c:pt idx="2502">
                  <c:v>44414</c:v>
                </c:pt>
                <c:pt idx="2503">
                  <c:v>44417</c:v>
                </c:pt>
                <c:pt idx="2504">
                  <c:v>44418</c:v>
                </c:pt>
                <c:pt idx="2505">
                  <c:v>44419</c:v>
                </c:pt>
                <c:pt idx="2506">
                  <c:v>44420</c:v>
                </c:pt>
                <c:pt idx="2507">
                  <c:v>44421</c:v>
                </c:pt>
                <c:pt idx="2508">
                  <c:v>44424</c:v>
                </c:pt>
                <c:pt idx="2509">
                  <c:v>44425</c:v>
                </c:pt>
                <c:pt idx="2510">
                  <c:v>44426</c:v>
                </c:pt>
                <c:pt idx="2511">
                  <c:v>44427</c:v>
                </c:pt>
                <c:pt idx="2512">
                  <c:v>44428</c:v>
                </c:pt>
                <c:pt idx="2513">
                  <c:v>44431</c:v>
                </c:pt>
                <c:pt idx="2514">
                  <c:v>44432</c:v>
                </c:pt>
                <c:pt idx="2515">
                  <c:v>44433</c:v>
                </c:pt>
                <c:pt idx="2516">
                  <c:v>44434</c:v>
                </c:pt>
                <c:pt idx="2517">
                  <c:v>44435</c:v>
                </c:pt>
                <c:pt idx="2518">
                  <c:v>44438</c:v>
                </c:pt>
                <c:pt idx="2519">
                  <c:v>44439</c:v>
                </c:pt>
                <c:pt idx="2520">
                  <c:v>44440</c:v>
                </c:pt>
                <c:pt idx="2521">
                  <c:v>44441</c:v>
                </c:pt>
                <c:pt idx="2522">
                  <c:v>44442</c:v>
                </c:pt>
                <c:pt idx="2523">
                  <c:v>44446</c:v>
                </c:pt>
                <c:pt idx="2524">
                  <c:v>44447</c:v>
                </c:pt>
                <c:pt idx="2525">
                  <c:v>44448</c:v>
                </c:pt>
                <c:pt idx="2526">
                  <c:v>44449</c:v>
                </c:pt>
                <c:pt idx="2527">
                  <c:v>44452</c:v>
                </c:pt>
                <c:pt idx="2528">
                  <c:v>44453</c:v>
                </c:pt>
                <c:pt idx="2529">
                  <c:v>44454</c:v>
                </c:pt>
                <c:pt idx="2530">
                  <c:v>44455</c:v>
                </c:pt>
                <c:pt idx="2531">
                  <c:v>44456</c:v>
                </c:pt>
                <c:pt idx="2532">
                  <c:v>44459</c:v>
                </c:pt>
                <c:pt idx="2533">
                  <c:v>44460</c:v>
                </c:pt>
                <c:pt idx="2534">
                  <c:v>44461</c:v>
                </c:pt>
                <c:pt idx="2535">
                  <c:v>44462</c:v>
                </c:pt>
                <c:pt idx="2536">
                  <c:v>44463</c:v>
                </c:pt>
                <c:pt idx="2537">
                  <c:v>44466</c:v>
                </c:pt>
                <c:pt idx="2538">
                  <c:v>44467</c:v>
                </c:pt>
                <c:pt idx="2539">
                  <c:v>44468</c:v>
                </c:pt>
                <c:pt idx="2540">
                  <c:v>44469</c:v>
                </c:pt>
                <c:pt idx="2541">
                  <c:v>44470</c:v>
                </c:pt>
                <c:pt idx="2542">
                  <c:v>44473</c:v>
                </c:pt>
                <c:pt idx="2543">
                  <c:v>44474</c:v>
                </c:pt>
                <c:pt idx="2544">
                  <c:v>44475</c:v>
                </c:pt>
                <c:pt idx="2545">
                  <c:v>44476</c:v>
                </c:pt>
                <c:pt idx="2546">
                  <c:v>44477</c:v>
                </c:pt>
                <c:pt idx="2547">
                  <c:v>44480</c:v>
                </c:pt>
                <c:pt idx="2548">
                  <c:v>44481</c:v>
                </c:pt>
                <c:pt idx="2549">
                  <c:v>44482</c:v>
                </c:pt>
                <c:pt idx="2550">
                  <c:v>44483</c:v>
                </c:pt>
                <c:pt idx="2551">
                  <c:v>44484</c:v>
                </c:pt>
                <c:pt idx="2552">
                  <c:v>44487</c:v>
                </c:pt>
                <c:pt idx="2553">
                  <c:v>44488</c:v>
                </c:pt>
                <c:pt idx="2554">
                  <c:v>44489</c:v>
                </c:pt>
                <c:pt idx="2555">
                  <c:v>44490</c:v>
                </c:pt>
                <c:pt idx="2556">
                  <c:v>44491</c:v>
                </c:pt>
                <c:pt idx="2557">
                  <c:v>44494</c:v>
                </c:pt>
                <c:pt idx="2558">
                  <c:v>44495</c:v>
                </c:pt>
                <c:pt idx="2559">
                  <c:v>44496</c:v>
                </c:pt>
                <c:pt idx="2560">
                  <c:v>44497</c:v>
                </c:pt>
                <c:pt idx="2561">
                  <c:v>44498</c:v>
                </c:pt>
                <c:pt idx="2562">
                  <c:v>44501</c:v>
                </c:pt>
                <c:pt idx="2563">
                  <c:v>44502</c:v>
                </c:pt>
                <c:pt idx="2564">
                  <c:v>44503</c:v>
                </c:pt>
                <c:pt idx="2565">
                  <c:v>44504</c:v>
                </c:pt>
                <c:pt idx="2566">
                  <c:v>44505</c:v>
                </c:pt>
                <c:pt idx="2567">
                  <c:v>44508</c:v>
                </c:pt>
                <c:pt idx="2568">
                  <c:v>44509</c:v>
                </c:pt>
                <c:pt idx="2569">
                  <c:v>44510</c:v>
                </c:pt>
                <c:pt idx="2570">
                  <c:v>44511</c:v>
                </c:pt>
                <c:pt idx="2571">
                  <c:v>44512</c:v>
                </c:pt>
                <c:pt idx="2572">
                  <c:v>44515</c:v>
                </c:pt>
                <c:pt idx="2573">
                  <c:v>44516</c:v>
                </c:pt>
                <c:pt idx="2574">
                  <c:v>44517</c:v>
                </c:pt>
                <c:pt idx="2575">
                  <c:v>44518</c:v>
                </c:pt>
                <c:pt idx="2576">
                  <c:v>44519</c:v>
                </c:pt>
                <c:pt idx="2577">
                  <c:v>44522</c:v>
                </c:pt>
                <c:pt idx="2578">
                  <c:v>44523</c:v>
                </c:pt>
                <c:pt idx="2579">
                  <c:v>44524</c:v>
                </c:pt>
                <c:pt idx="2580">
                  <c:v>44525</c:v>
                </c:pt>
                <c:pt idx="2581">
                  <c:v>44526</c:v>
                </c:pt>
                <c:pt idx="2582">
                  <c:v>44529</c:v>
                </c:pt>
                <c:pt idx="2583">
                  <c:v>44530</c:v>
                </c:pt>
                <c:pt idx="2584">
                  <c:v>44531</c:v>
                </c:pt>
                <c:pt idx="2585">
                  <c:v>44532</c:v>
                </c:pt>
                <c:pt idx="2586">
                  <c:v>44533</c:v>
                </c:pt>
                <c:pt idx="2587">
                  <c:v>44536</c:v>
                </c:pt>
                <c:pt idx="2588">
                  <c:v>44537</c:v>
                </c:pt>
                <c:pt idx="2589">
                  <c:v>44538</c:v>
                </c:pt>
                <c:pt idx="2590">
                  <c:v>44539</c:v>
                </c:pt>
                <c:pt idx="2591">
                  <c:v>44540</c:v>
                </c:pt>
                <c:pt idx="2592">
                  <c:v>44543</c:v>
                </c:pt>
                <c:pt idx="2593">
                  <c:v>44544</c:v>
                </c:pt>
                <c:pt idx="2594">
                  <c:v>44545</c:v>
                </c:pt>
                <c:pt idx="2595">
                  <c:v>44546</c:v>
                </c:pt>
                <c:pt idx="2596">
                  <c:v>44547</c:v>
                </c:pt>
                <c:pt idx="2597">
                  <c:v>44550</c:v>
                </c:pt>
                <c:pt idx="2598">
                  <c:v>44551</c:v>
                </c:pt>
                <c:pt idx="2599">
                  <c:v>44552</c:v>
                </c:pt>
                <c:pt idx="2600">
                  <c:v>44553</c:v>
                </c:pt>
                <c:pt idx="2601">
                  <c:v>44554</c:v>
                </c:pt>
                <c:pt idx="2602">
                  <c:v>44557</c:v>
                </c:pt>
                <c:pt idx="2603">
                  <c:v>44558</c:v>
                </c:pt>
                <c:pt idx="2604">
                  <c:v>44559</c:v>
                </c:pt>
                <c:pt idx="2605">
                  <c:v>44560</c:v>
                </c:pt>
                <c:pt idx="2606">
                  <c:v>44564</c:v>
                </c:pt>
                <c:pt idx="2607">
                  <c:v>44565</c:v>
                </c:pt>
                <c:pt idx="2608">
                  <c:v>44566</c:v>
                </c:pt>
                <c:pt idx="2609">
                  <c:v>44567</c:v>
                </c:pt>
                <c:pt idx="2610">
                  <c:v>44568</c:v>
                </c:pt>
                <c:pt idx="2611">
                  <c:v>44571</c:v>
                </c:pt>
                <c:pt idx="2612">
                  <c:v>44572</c:v>
                </c:pt>
                <c:pt idx="2613">
                  <c:v>44573</c:v>
                </c:pt>
                <c:pt idx="2614">
                  <c:v>44574</c:v>
                </c:pt>
                <c:pt idx="2615">
                  <c:v>44575</c:v>
                </c:pt>
                <c:pt idx="2616">
                  <c:v>44578</c:v>
                </c:pt>
                <c:pt idx="2617">
                  <c:v>44579</c:v>
                </c:pt>
                <c:pt idx="2618">
                  <c:v>44580</c:v>
                </c:pt>
                <c:pt idx="2619">
                  <c:v>44581</c:v>
                </c:pt>
                <c:pt idx="2620">
                  <c:v>44582</c:v>
                </c:pt>
                <c:pt idx="2621">
                  <c:v>44585</c:v>
                </c:pt>
                <c:pt idx="2622">
                  <c:v>44586</c:v>
                </c:pt>
                <c:pt idx="2623">
                  <c:v>44587</c:v>
                </c:pt>
                <c:pt idx="2624">
                  <c:v>44588</c:v>
                </c:pt>
                <c:pt idx="2625">
                  <c:v>44589</c:v>
                </c:pt>
                <c:pt idx="2626">
                  <c:v>44592</c:v>
                </c:pt>
                <c:pt idx="2627">
                  <c:v>44593</c:v>
                </c:pt>
                <c:pt idx="2628">
                  <c:v>44594</c:v>
                </c:pt>
                <c:pt idx="2629">
                  <c:v>44595</c:v>
                </c:pt>
                <c:pt idx="2630">
                  <c:v>44596</c:v>
                </c:pt>
                <c:pt idx="2631">
                  <c:v>44599</c:v>
                </c:pt>
                <c:pt idx="2632">
                  <c:v>44600</c:v>
                </c:pt>
                <c:pt idx="2633">
                  <c:v>44601</c:v>
                </c:pt>
                <c:pt idx="2634">
                  <c:v>44602</c:v>
                </c:pt>
                <c:pt idx="2635">
                  <c:v>44603</c:v>
                </c:pt>
                <c:pt idx="2636">
                  <c:v>44606</c:v>
                </c:pt>
                <c:pt idx="2637">
                  <c:v>44607</c:v>
                </c:pt>
                <c:pt idx="2638">
                  <c:v>44608</c:v>
                </c:pt>
                <c:pt idx="2639">
                  <c:v>44609</c:v>
                </c:pt>
                <c:pt idx="2640">
                  <c:v>44610</c:v>
                </c:pt>
                <c:pt idx="2641">
                  <c:v>44613</c:v>
                </c:pt>
                <c:pt idx="2642">
                  <c:v>44614</c:v>
                </c:pt>
                <c:pt idx="2643">
                  <c:v>44615</c:v>
                </c:pt>
                <c:pt idx="2644">
                  <c:v>44616</c:v>
                </c:pt>
                <c:pt idx="2645">
                  <c:v>44617</c:v>
                </c:pt>
                <c:pt idx="2646">
                  <c:v>44620</c:v>
                </c:pt>
                <c:pt idx="2647">
                  <c:v>44621</c:v>
                </c:pt>
                <c:pt idx="2648">
                  <c:v>44622</c:v>
                </c:pt>
                <c:pt idx="2649">
                  <c:v>44623</c:v>
                </c:pt>
                <c:pt idx="2650">
                  <c:v>44624</c:v>
                </c:pt>
                <c:pt idx="2651">
                  <c:v>44627</c:v>
                </c:pt>
                <c:pt idx="2652">
                  <c:v>44628</c:v>
                </c:pt>
                <c:pt idx="2653">
                  <c:v>44629</c:v>
                </c:pt>
                <c:pt idx="2654">
                  <c:v>44630</c:v>
                </c:pt>
                <c:pt idx="2655">
                  <c:v>44631</c:v>
                </c:pt>
                <c:pt idx="2656">
                  <c:v>44634</c:v>
                </c:pt>
                <c:pt idx="2657">
                  <c:v>44635</c:v>
                </c:pt>
                <c:pt idx="2658">
                  <c:v>44636</c:v>
                </c:pt>
                <c:pt idx="2659">
                  <c:v>44637</c:v>
                </c:pt>
                <c:pt idx="2660">
                  <c:v>44638</c:v>
                </c:pt>
                <c:pt idx="2661">
                  <c:v>44641</c:v>
                </c:pt>
                <c:pt idx="2662">
                  <c:v>44642</c:v>
                </c:pt>
                <c:pt idx="2663">
                  <c:v>44643</c:v>
                </c:pt>
                <c:pt idx="2664">
                  <c:v>44644</c:v>
                </c:pt>
                <c:pt idx="2665">
                  <c:v>44645</c:v>
                </c:pt>
                <c:pt idx="2666">
                  <c:v>44648</c:v>
                </c:pt>
                <c:pt idx="2667">
                  <c:v>44649</c:v>
                </c:pt>
                <c:pt idx="2668">
                  <c:v>44650</c:v>
                </c:pt>
                <c:pt idx="2669">
                  <c:v>44651</c:v>
                </c:pt>
                <c:pt idx="2670">
                  <c:v>44652</c:v>
                </c:pt>
                <c:pt idx="2671">
                  <c:v>44655</c:v>
                </c:pt>
                <c:pt idx="2672">
                  <c:v>44656</c:v>
                </c:pt>
                <c:pt idx="2673">
                  <c:v>44657</c:v>
                </c:pt>
                <c:pt idx="2674">
                  <c:v>44658</c:v>
                </c:pt>
                <c:pt idx="2675">
                  <c:v>44659</c:v>
                </c:pt>
                <c:pt idx="2676">
                  <c:v>44662</c:v>
                </c:pt>
                <c:pt idx="2677">
                  <c:v>44663</c:v>
                </c:pt>
                <c:pt idx="2678">
                  <c:v>44664</c:v>
                </c:pt>
                <c:pt idx="2679">
                  <c:v>44665</c:v>
                </c:pt>
                <c:pt idx="2680">
                  <c:v>44666</c:v>
                </c:pt>
                <c:pt idx="2681">
                  <c:v>44669</c:v>
                </c:pt>
                <c:pt idx="2682">
                  <c:v>44670</c:v>
                </c:pt>
                <c:pt idx="2683">
                  <c:v>44671</c:v>
                </c:pt>
                <c:pt idx="2684">
                  <c:v>44672</c:v>
                </c:pt>
                <c:pt idx="2685">
                  <c:v>44673</c:v>
                </c:pt>
                <c:pt idx="2686">
                  <c:v>44676</c:v>
                </c:pt>
                <c:pt idx="2687">
                  <c:v>44677</c:v>
                </c:pt>
                <c:pt idx="2688">
                  <c:v>44678</c:v>
                </c:pt>
                <c:pt idx="2689">
                  <c:v>44679</c:v>
                </c:pt>
                <c:pt idx="2690">
                  <c:v>44680</c:v>
                </c:pt>
              </c:numCache>
            </c:numRef>
          </c:cat>
          <c:val>
            <c:numRef>
              <c:f>'G IV.6.13.'!$H$270:$H$2960</c:f>
              <c:numCache>
                <c:formatCode>0.0</c:formatCode>
                <c:ptCount val="2691"/>
                <c:pt idx="0">
                  <c:v>#N/A</c:v>
                </c:pt>
                <c:pt idx="1">
                  <c:v>22.97</c:v>
                </c:pt>
                <c:pt idx="2">
                  <c:v>22.22</c:v>
                </c:pt>
                <c:pt idx="3">
                  <c:v>21.48</c:v>
                </c:pt>
                <c:pt idx="4">
                  <c:v>20.63</c:v>
                </c:pt>
                <c:pt idx="5">
                  <c:v>21.07</c:v>
                </c:pt>
                <c:pt idx="6">
                  <c:v>20.69</c:v>
                </c:pt>
                <c:pt idx="7">
                  <c:v>21.05</c:v>
                </c:pt>
                <c:pt idx="8">
                  <c:v>20.47</c:v>
                </c:pt>
                <c:pt idx="9">
                  <c:v>20.91</c:v>
                </c:pt>
                <c:pt idx="10">
                  <c:v>#N/A</c:v>
                </c:pt>
                <c:pt idx="11">
                  <c:v>22.2</c:v>
                </c:pt>
                <c:pt idx="12">
                  <c:v>20.89</c:v>
                </c:pt>
                <c:pt idx="13">
                  <c:v>19.87</c:v>
                </c:pt>
                <c:pt idx="14">
                  <c:v>18.28</c:v>
                </c:pt>
                <c:pt idx="15">
                  <c:v>18.670000000000002</c:v>
                </c:pt>
                <c:pt idx="16">
                  <c:v>18.91</c:v>
                </c:pt>
                <c:pt idx="17">
                  <c:v>18.309999999999999</c:v>
                </c:pt>
                <c:pt idx="18">
                  <c:v>18.57</c:v>
                </c:pt>
                <c:pt idx="19">
                  <c:v>18.53</c:v>
                </c:pt>
                <c:pt idx="20">
                  <c:v>19.399999999999999</c:v>
                </c:pt>
                <c:pt idx="21">
                  <c:v>19.440000000000001</c:v>
                </c:pt>
                <c:pt idx="22">
                  <c:v>18.55</c:v>
                </c:pt>
                <c:pt idx="23">
                  <c:v>17.98</c:v>
                </c:pt>
                <c:pt idx="24">
                  <c:v>17.100000000000001</c:v>
                </c:pt>
                <c:pt idx="25">
                  <c:v>17.760000000000002</c:v>
                </c:pt>
                <c:pt idx="26">
                  <c:v>17.649999999999999</c:v>
                </c:pt>
                <c:pt idx="27">
                  <c:v>18.16</c:v>
                </c:pt>
                <c:pt idx="28">
                  <c:v>18.63</c:v>
                </c:pt>
                <c:pt idx="29">
                  <c:v>20.79</c:v>
                </c:pt>
                <c:pt idx="30">
                  <c:v>19.04</c:v>
                </c:pt>
                <c:pt idx="31">
                  <c:v>19.54</c:v>
                </c:pt>
                <c:pt idx="32">
                  <c:v>21.14</c:v>
                </c:pt>
                <c:pt idx="33">
                  <c:v>19.22</c:v>
                </c:pt>
                <c:pt idx="34">
                  <c:v>17.78</c:v>
                </c:pt>
                <c:pt idx="35">
                  <c:v>#N/A</c:v>
                </c:pt>
                <c:pt idx="36">
                  <c:v>18.190000000000001</c:v>
                </c:pt>
                <c:pt idx="37">
                  <c:v>18.190000000000001</c:v>
                </c:pt>
                <c:pt idx="38">
                  <c:v>16.8</c:v>
                </c:pt>
                <c:pt idx="39">
                  <c:v>18.190000000000001</c:v>
                </c:pt>
                <c:pt idx="40">
                  <c:v>17.96</c:v>
                </c:pt>
                <c:pt idx="41">
                  <c:v>18.43</c:v>
                </c:pt>
                <c:pt idx="42">
                  <c:v>17.260000000000002</c:v>
                </c:pt>
                <c:pt idx="43">
                  <c:v>17.29</c:v>
                </c:pt>
                <c:pt idx="44">
                  <c:v>18.05</c:v>
                </c:pt>
                <c:pt idx="45">
                  <c:v>20.87</c:v>
                </c:pt>
                <c:pt idx="46">
                  <c:v>19.07</c:v>
                </c:pt>
                <c:pt idx="47">
                  <c:v>17.95</c:v>
                </c:pt>
                <c:pt idx="48">
                  <c:v>17.11</c:v>
                </c:pt>
                <c:pt idx="49">
                  <c:v>15.64</c:v>
                </c:pt>
                <c:pt idx="50">
                  <c:v>14.8</c:v>
                </c:pt>
                <c:pt idx="51">
                  <c:v>15.31</c:v>
                </c:pt>
                <c:pt idx="52">
                  <c:v>15.42</c:v>
                </c:pt>
                <c:pt idx="53">
                  <c:v>14.47</c:v>
                </c:pt>
                <c:pt idx="54">
                  <c:v>15.04</c:v>
                </c:pt>
                <c:pt idx="55">
                  <c:v>15.58</c:v>
                </c:pt>
                <c:pt idx="56">
                  <c:v>15.13</c:v>
                </c:pt>
                <c:pt idx="57">
                  <c:v>15.57</c:v>
                </c:pt>
                <c:pt idx="58">
                  <c:v>14.82</c:v>
                </c:pt>
                <c:pt idx="59">
                  <c:v>14.26</c:v>
                </c:pt>
                <c:pt idx="60">
                  <c:v>15.59</c:v>
                </c:pt>
                <c:pt idx="61">
                  <c:v>15.47</c:v>
                </c:pt>
                <c:pt idx="62">
                  <c:v>15.48</c:v>
                </c:pt>
                <c:pt idx="63">
                  <c:v>15.5</c:v>
                </c:pt>
                <c:pt idx="64">
                  <c:v>15.64</c:v>
                </c:pt>
                <c:pt idx="65">
                  <c:v>15.66</c:v>
                </c:pt>
                <c:pt idx="66">
                  <c:v>16.440000000000001</c:v>
                </c:pt>
                <c:pt idx="67">
                  <c:v>16.7</c:v>
                </c:pt>
                <c:pt idx="68">
                  <c:v>#N/A</c:v>
                </c:pt>
                <c:pt idx="69">
                  <c:v>18.809999999999999</c:v>
                </c:pt>
                <c:pt idx="70">
                  <c:v>20.39</c:v>
                </c:pt>
                <c:pt idx="71">
                  <c:v>20.02</c:v>
                </c:pt>
                <c:pt idx="72">
                  <c:v>17.2</c:v>
                </c:pt>
                <c:pt idx="73">
                  <c:v>19.55</c:v>
                </c:pt>
                <c:pt idx="74">
                  <c:v>19.55</c:v>
                </c:pt>
                <c:pt idx="75">
                  <c:v>18.46</c:v>
                </c:pt>
                <c:pt idx="76">
                  <c:v>18.64</c:v>
                </c:pt>
                <c:pt idx="77">
                  <c:v>18.36</c:v>
                </c:pt>
                <c:pt idx="78">
                  <c:v>17.440000000000001</c:v>
                </c:pt>
                <c:pt idx="79">
                  <c:v>18.97</c:v>
                </c:pt>
                <c:pt idx="80">
                  <c:v>18.100000000000001</c:v>
                </c:pt>
                <c:pt idx="81">
                  <c:v>16.82</c:v>
                </c:pt>
                <c:pt idx="82">
                  <c:v>16.239999999999998</c:v>
                </c:pt>
                <c:pt idx="83">
                  <c:v>16.32</c:v>
                </c:pt>
                <c:pt idx="84">
                  <c:v>17.149999999999999</c:v>
                </c:pt>
                <c:pt idx="85">
                  <c:v>16.600000000000001</c:v>
                </c:pt>
                <c:pt idx="86">
                  <c:v>16.88</c:v>
                </c:pt>
                <c:pt idx="87">
                  <c:v>17.559999999999999</c:v>
                </c:pt>
                <c:pt idx="88">
                  <c:v>19.16</c:v>
                </c:pt>
                <c:pt idx="89">
                  <c:v>18.940000000000001</c:v>
                </c:pt>
                <c:pt idx="90">
                  <c:v>19.05</c:v>
                </c:pt>
                <c:pt idx="91">
                  <c:v>20.079999999999998</c:v>
                </c:pt>
                <c:pt idx="92">
                  <c:v>18.829999999999998</c:v>
                </c:pt>
                <c:pt idx="93">
                  <c:v>19.89</c:v>
                </c:pt>
                <c:pt idx="94">
                  <c:v>21.87</c:v>
                </c:pt>
                <c:pt idx="95">
                  <c:v>21.97</c:v>
                </c:pt>
                <c:pt idx="96">
                  <c:v>22.27</c:v>
                </c:pt>
                <c:pt idx="97">
                  <c:v>24.49</c:v>
                </c:pt>
                <c:pt idx="98">
                  <c:v>25.1</c:v>
                </c:pt>
                <c:pt idx="99">
                  <c:v>22.01</c:v>
                </c:pt>
                <c:pt idx="100">
                  <c:v>22.48</c:v>
                </c:pt>
                <c:pt idx="101">
                  <c:v>22.33</c:v>
                </c:pt>
                <c:pt idx="102">
                  <c:v>21.54</c:v>
                </c:pt>
                <c:pt idx="103">
                  <c:v>21.76</c:v>
                </c:pt>
                <c:pt idx="104">
                  <c:v>#N/A</c:v>
                </c:pt>
                <c:pt idx="105">
                  <c:v>21.03</c:v>
                </c:pt>
                <c:pt idx="106">
                  <c:v>24.14</c:v>
                </c:pt>
                <c:pt idx="107">
                  <c:v>24.06</c:v>
                </c:pt>
                <c:pt idx="108">
                  <c:v>26.66</c:v>
                </c:pt>
                <c:pt idx="109">
                  <c:v>26.12</c:v>
                </c:pt>
                <c:pt idx="110">
                  <c:v>24.68</c:v>
                </c:pt>
                <c:pt idx="111">
                  <c:v>22.16</c:v>
                </c:pt>
                <c:pt idx="112">
                  <c:v>21.72</c:v>
                </c:pt>
                <c:pt idx="113">
                  <c:v>21.23</c:v>
                </c:pt>
                <c:pt idx="114">
                  <c:v>23.56</c:v>
                </c:pt>
                <c:pt idx="115">
                  <c:v>22.09</c:v>
                </c:pt>
                <c:pt idx="116">
                  <c:v>24.27</c:v>
                </c:pt>
                <c:pt idx="117">
                  <c:v>21.68</c:v>
                </c:pt>
                <c:pt idx="118">
                  <c:v>21.11</c:v>
                </c:pt>
                <c:pt idx="119">
                  <c:v>18.32</c:v>
                </c:pt>
                <c:pt idx="120">
                  <c:v>18.38</c:v>
                </c:pt>
                <c:pt idx="121">
                  <c:v>17.239999999999998</c:v>
                </c:pt>
                <c:pt idx="122">
                  <c:v>20.079999999999998</c:v>
                </c:pt>
                <c:pt idx="123">
                  <c:v>18.11</c:v>
                </c:pt>
                <c:pt idx="124">
                  <c:v>20.38</c:v>
                </c:pt>
                <c:pt idx="125">
                  <c:v>19.72</c:v>
                </c:pt>
                <c:pt idx="126">
                  <c:v>19.45</c:v>
                </c:pt>
                <c:pt idx="127">
                  <c:v>19.71</c:v>
                </c:pt>
                <c:pt idx="128">
                  <c:v>17.079999999999998</c:v>
                </c:pt>
                <c:pt idx="129">
                  <c:v>16.8</c:v>
                </c:pt>
                <c:pt idx="130">
                  <c:v>16.66</c:v>
                </c:pt>
                <c:pt idx="131">
                  <c:v>#N/A</c:v>
                </c:pt>
                <c:pt idx="132">
                  <c:v>17.5</c:v>
                </c:pt>
                <c:pt idx="133">
                  <c:v>17.100000000000001</c:v>
                </c:pt>
                <c:pt idx="134">
                  <c:v>17.98</c:v>
                </c:pt>
                <c:pt idx="135">
                  <c:v>18.72</c:v>
                </c:pt>
                <c:pt idx="136">
                  <c:v>17.95</c:v>
                </c:pt>
                <c:pt idx="137">
                  <c:v>18.329999999999998</c:v>
                </c:pt>
                <c:pt idx="138">
                  <c:v>16.739999999999998</c:v>
                </c:pt>
                <c:pt idx="139">
                  <c:v>17.11</c:v>
                </c:pt>
                <c:pt idx="140">
                  <c:v>16.48</c:v>
                </c:pt>
                <c:pt idx="141">
                  <c:v>16.16</c:v>
                </c:pt>
                <c:pt idx="142">
                  <c:v>15.45</c:v>
                </c:pt>
                <c:pt idx="143">
                  <c:v>16.27</c:v>
                </c:pt>
                <c:pt idx="144">
                  <c:v>18.62</c:v>
                </c:pt>
                <c:pt idx="145">
                  <c:v>20.47</c:v>
                </c:pt>
                <c:pt idx="146">
                  <c:v>19.34</c:v>
                </c:pt>
                <c:pt idx="147">
                  <c:v>17.53</c:v>
                </c:pt>
                <c:pt idx="148">
                  <c:v>16.7</c:v>
                </c:pt>
                <c:pt idx="149">
                  <c:v>18.03</c:v>
                </c:pt>
                <c:pt idx="150">
                  <c:v>18.93</c:v>
                </c:pt>
                <c:pt idx="151">
                  <c:v>18.96</c:v>
                </c:pt>
                <c:pt idx="152">
                  <c:v>17.57</c:v>
                </c:pt>
                <c:pt idx="153">
                  <c:v>15.64</c:v>
                </c:pt>
                <c:pt idx="154">
                  <c:v>15.95</c:v>
                </c:pt>
                <c:pt idx="155">
                  <c:v>15.99</c:v>
                </c:pt>
                <c:pt idx="156">
                  <c:v>15.32</c:v>
                </c:pt>
                <c:pt idx="157">
                  <c:v>15.28</c:v>
                </c:pt>
                <c:pt idx="158">
                  <c:v>14.74</c:v>
                </c:pt>
                <c:pt idx="159">
                  <c:v>13.7</c:v>
                </c:pt>
                <c:pt idx="160">
                  <c:v>14.85</c:v>
                </c:pt>
                <c:pt idx="161">
                  <c:v>14.63</c:v>
                </c:pt>
                <c:pt idx="162">
                  <c:v>14.29</c:v>
                </c:pt>
                <c:pt idx="163">
                  <c:v>13.45</c:v>
                </c:pt>
                <c:pt idx="164">
                  <c:v>14.02</c:v>
                </c:pt>
                <c:pt idx="165">
                  <c:v>15.02</c:v>
                </c:pt>
                <c:pt idx="166">
                  <c:v>15.11</c:v>
                </c:pt>
                <c:pt idx="167">
                  <c:v>15.96</c:v>
                </c:pt>
                <c:pt idx="168">
                  <c:v>15.18</c:v>
                </c:pt>
                <c:pt idx="169">
                  <c:v>16.350000000000001</c:v>
                </c:pt>
                <c:pt idx="170">
                  <c:v>16.489999999999998</c:v>
                </c:pt>
                <c:pt idx="171">
                  <c:v>17.059999999999999</c:v>
                </c:pt>
                <c:pt idx="172">
                  <c:v>17.829999999999998</c:v>
                </c:pt>
                <c:pt idx="173">
                  <c:v>17.47</c:v>
                </c:pt>
                <c:pt idx="174">
                  <c:v>#N/A</c:v>
                </c:pt>
                <c:pt idx="175">
                  <c:v>17.98</c:v>
                </c:pt>
                <c:pt idx="176">
                  <c:v>17.739999999999998</c:v>
                </c:pt>
                <c:pt idx="177">
                  <c:v>15.6</c:v>
                </c:pt>
                <c:pt idx="178">
                  <c:v>14.38</c:v>
                </c:pt>
                <c:pt idx="179">
                  <c:v>16.28</c:v>
                </c:pt>
                <c:pt idx="180">
                  <c:v>16.41</c:v>
                </c:pt>
                <c:pt idx="181">
                  <c:v>15.8</c:v>
                </c:pt>
                <c:pt idx="182">
                  <c:v>14.05</c:v>
                </c:pt>
                <c:pt idx="183">
                  <c:v>14.51</c:v>
                </c:pt>
                <c:pt idx="184">
                  <c:v>14.59</c:v>
                </c:pt>
                <c:pt idx="185">
                  <c:v>14.18</c:v>
                </c:pt>
                <c:pt idx="186">
                  <c:v>13.88</c:v>
                </c:pt>
                <c:pt idx="187">
                  <c:v>14.07</c:v>
                </c:pt>
                <c:pt idx="188">
                  <c:v>13.98</c:v>
                </c:pt>
                <c:pt idx="189">
                  <c:v>14.15</c:v>
                </c:pt>
                <c:pt idx="190">
                  <c:v>15.43</c:v>
                </c:pt>
                <c:pt idx="191">
                  <c:v>16.809999999999999</c:v>
                </c:pt>
                <c:pt idx="192">
                  <c:v>14.84</c:v>
                </c:pt>
                <c:pt idx="193">
                  <c:v>15.73</c:v>
                </c:pt>
                <c:pt idx="194">
                  <c:v>16.32</c:v>
                </c:pt>
                <c:pt idx="195">
                  <c:v>15.71</c:v>
                </c:pt>
                <c:pt idx="196">
                  <c:v>15.43</c:v>
                </c:pt>
                <c:pt idx="197">
                  <c:v>14.55</c:v>
                </c:pt>
                <c:pt idx="198">
                  <c:v>14.33</c:v>
                </c:pt>
                <c:pt idx="199">
                  <c:v>15.11</c:v>
                </c:pt>
                <c:pt idx="200">
                  <c:v>16.37</c:v>
                </c:pt>
                <c:pt idx="201">
                  <c:v>16.29</c:v>
                </c:pt>
                <c:pt idx="202">
                  <c:v>15.59</c:v>
                </c:pt>
                <c:pt idx="203">
                  <c:v>16.14</c:v>
                </c:pt>
                <c:pt idx="204">
                  <c:v>15.27</c:v>
                </c:pt>
                <c:pt idx="205">
                  <c:v>15.22</c:v>
                </c:pt>
                <c:pt idx="206">
                  <c:v>15.07</c:v>
                </c:pt>
                <c:pt idx="207">
                  <c:v>15.03</c:v>
                </c:pt>
                <c:pt idx="208">
                  <c:v>17.059999999999999</c:v>
                </c:pt>
                <c:pt idx="209">
                  <c:v>16.62</c:v>
                </c:pt>
                <c:pt idx="210">
                  <c:v>18.829999999999998</c:v>
                </c:pt>
                <c:pt idx="211">
                  <c:v>18.329999999999998</c:v>
                </c:pt>
                <c:pt idx="212">
                  <c:v>18.12</c:v>
                </c:pt>
                <c:pt idx="213">
                  <c:v>17.809999999999999</c:v>
                </c:pt>
                <c:pt idx="214">
                  <c:v>#N/A</c:v>
                </c:pt>
                <c:pt idx="215">
                  <c:v>#N/A</c:v>
                </c:pt>
                <c:pt idx="216">
                  <c:v>18.600000000000001</c:v>
                </c:pt>
                <c:pt idx="217">
                  <c:v>16.690000000000001</c:v>
                </c:pt>
                <c:pt idx="218">
                  <c:v>17.59</c:v>
                </c:pt>
                <c:pt idx="219">
                  <c:v>18.420000000000002</c:v>
                </c:pt>
                <c:pt idx="220">
                  <c:v>17.579999999999998</c:v>
                </c:pt>
                <c:pt idx="221">
                  <c:v>19.079999999999998</c:v>
                </c:pt>
                <c:pt idx="222">
                  <c:v>18.489999999999998</c:v>
                </c:pt>
                <c:pt idx="223">
                  <c:v>18.61</c:v>
                </c:pt>
                <c:pt idx="224">
                  <c:v>16.68</c:v>
                </c:pt>
                <c:pt idx="225">
                  <c:v>16.649999999999999</c:v>
                </c:pt>
                <c:pt idx="226">
                  <c:v>17.920000000000002</c:v>
                </c:pt>
                <c:pt idx="227">
                  <c:v>17.989999999999998</c:v>
                </c:pt>
                <c:pt idx="228">
                  <c:v>16.41</c:v>
                </c:pt>
                <c:pt idx="229">
                  <c:v>15.24</c:v>
                </c:pt>
                <c:pt idx="230">
                  <c:v>15.08</c:v>
                </c:pt>
                <c:pt idx="231">
                  <c:v>15.31</c:v>
                </c:pt>
                <c:pt idx="232">
                  <c:v>#N/A</c:v>
                </c:pt>
                <c:pt idx="233">
                  <c:v>15.14</c:v>
                </c:pt>
                <c:pt idx="234">
                  <c:v>15.5</c:v>
                </c:pt>
                <c:pt idx="235">
                  <c:v>15.92</c:v>
                </c:pt>
                <c:pt idx="236">
                  <c:v>15.51</c:v>
                </c:pt>
                <c:pt idx="237">
                  <c:v>15.06</c:v>
                </c:pt>
                <c:pt idx="238">
                  <c:v>15.87</c:v>
                </c:pt>
                <c:pt idx="239">
                  <c:v>16.64</c:v>
                </c:pt>
                <c:pt idx="240">
                  <c:v>17.12</c:v>
                </c:pt>
                <c:pt idx="241">
                  <c:v>16.46</c:v>
                </c:pt>
                <c:pt idx="242">
                  <c:v>16.579999999999998</c:v>
                </c:pt>
                <c:pt idx="243">
                  <c:v>15.9</c:v>
                </c:pt>
                <c:pt idx="244">
                  <c:v>16.05</c:v>
                </c:pt>
                <c:pt idx="245">
                  <c:v>15.57</c:v>
                </c:pt>
                <c:pt idx="246">
                  <c:v>15.95</c:v>
                </c:pt>
                <c:pt idx="247">
                  <c:v>16.559999999999999</c:v>
                </c:pt>
                <c:pt idx="248">
                  <c:v>17</c:v>
                </c:pt>
                <c:pt idx="249">
                  <c:v>16.34</c:v>
                </c:pt>
                <c:pt idx="250">
                  <c:v>15.57</c:v>
                </c:pt>
                <c:pt idx="251">
                  <c:v>17.36</c:v>
                </c:pt>
                <c:pt idx="252">
                  <c:v>17.670000000000002</c:v>
                </c:pt>
                <c:pt idx="253">
                  <c:v>17.84</c:v>
                </c:pt>
                <c:pt idx="254">
                  <c:v>17.84</c:v>
                </c:pt>
                <c:pt idx="255">
                  <c:v>#N/A</c:v>
                </c:pt>
                <c:pt idx="256">
                  <c:v>19.48</c:v>
                </c:pt>
                <c:pt idx="257">
                  <c:v>19.47</c:v>
                </c:pt>
                <c:pt idx="258">
                  <c:v>22.72</c:v>
                </c:pt>
                <c:pt idx="259">
                  <c:v>18.02</c:v>
                </c:pt>
                <c:pt idx="260">
                  <c:v>#N/A</c:v>
                </c:pt>
                <c:pt idx="261">
                  <c:v>14.68</c:v>
                </c:pt>
                <c:pt idx="262">
                  <c:v>14.56</c:v>
                </c:pt>
                <c:pt idx="263">
                  <c:v>13.83</c:v>
                </c:pt>
                <c:pt idx="264">
                  <c:v>13.79</c:v>
                </c:pt>
                <c:pt idx="265">
                  <c:v>13.62</c:v>
                </c:pt>
                <c:pt idx="266">
                  <c:v>13.81</c:v>
                </c:pt>
                <c:pt idx="267">
                  <c:v>13.49</c:v>
                </c:pt>
                <c:pt idx="268">
                  <c:v>13.36</c:v>
                </c:pt>
                <c:pt idx="269">
                  <c:v>13.52</c:v>
                </c:pt>
                <c:pt idx="270">
                  <c:v>13.55</c:v>
                </c:pt>
                <c:pt idx="271">
                  <c:v>13.42</c:v>
                </c:pt>
                <c:pt idx="272">
                  <c:v>13.57</c:v>
                </c:pt>
                <c:pt idx="273">
                  <c:v>12.46</c:v>
                </c:pt>
                <c:pt idx="274">
                  <c:v>#N/A</c:v>
                </c:pt>
                <c:pt idx="275">
                  <c:v>12.43</c:v>
                </c:pt>
                <c:pt idx="276">
                  <c:v>12.46</c:v>
                </c:pt>
                <c:pt idx="277">
                  <c:v>12.69</c:v>
                </c:pt>
                <c:pt idx="278">
                  <c:v>12.89</c:v>
                </c:pt>
                <c:pt idx="279">
                  <c:v>13.57</c:v>
                </c:pt>
                <c:pt idx="280">
                  <c:v>13.31</c:v>
                </c:pt>
                <c:pt idx="281">
                  <c:v>14.32</c:v>
                </c:pt>
                <c:pt idx="282">
                  <c:v>14.28</c:v>
                </c:pt>
                <c:pt idx="283">
                  <c:v>12.9</c:v>
                </c:pt>
                <c:pt idx="284">
                  <c:v>14.67</c:v>
                </c:pt>
                <c:pt idx="285">
                  <c:v>13.72</c:v>
                </c:pt>
                <c:pt idx="286">
                  <c:v>13.41</c:v>
                </c:pt>
                <c:pt idx="287">
                  <c:v>13.5</c:v>
                </c:pt>
                <c:pt idx="288">
                  <c:v>13.02</c:v>
                </c:pt>
                <c:pt idx="289">
                  <c:v>12.94</c:v>
                </c:pt>
                <c:pt idx="290">
                  <c:v>12.64</c:v>
                </c:pt>
                <c:pt idx="291">
                  <c:v>12.98</c:v>
                </c:pt>
                <c:pt idx="292">
                  <c:v>12.66</c:v>
                </c:pt>
                <c:pt idx="293">
                  <c:v>12.46</c:v>
                </c:pt>
                <c:pt idx="294">
                  <c:v>#N/A</c:v>
                </c:pt>
                <c:pt idx="295">
                  <c:v>12.31</c:v>
                </c:pt>
                <c:pt idx="296">
                  <c:v>14.68</c:v>
                </c:pt>
                <c:pt idx="297">
                  <c:v>15.22</c:v>
                </c:pt>
                <c:pt idx="298">
                  <c:v>14.17</c:v>
                </c:pt>
                <c:pt idx="299">
                  <c:v>18.989999999999998</c:v>
                </c:pt>
                <c:pt idx="300">
                  <c:v>16.87</c:v>
                </c:pt>
                <c:pt idx="301">
                  <c:v>14.73</c:v>
                </c:pt>
                <c:pt idx="302">
                  <c:v>15.51</c:v>
                </c:pt>
                <c:pt idx="303">
                  <c:v>15.36</c:v>
                </c:pt>
                <c:pt idx="304">
                  <c:v>14.01</c:v>
                </c:pt>
                <c:pt idx="305">
                  <c:v>13.48</c:v>
                </c:pt>
                <c:pt idx="306">
                  <c:v>13.53</c:v>
                </c:pt>
                <c:pt idx="307">
                  <c:v>13.06</c:v>
                </c:pt>
                <c:pt idx="308">
                  <c:v>12.59</c:v>
                </c:pt>
                <c:pt idx="309">
                  <c:v>11.56</c:v>
                </c:pt>
                <c:pt idx="310">
                  <c:v>12.27</c:v>
                </c:pt>
                <c:pt idx="311">
                  <c:v>11.83</c:v>
                </c:pt>
                <c:pt idx="312">
                  <c:v>11.3</c:v>
                </c:pt>
                <c:pt idx="313">
                  <c:v>11.3</c:v>
                </c:pt>
                <c:pt idx="314">
                  <c:v>13.36</c:v>
                </c:pt>
                <c:pt idx="315">
                  <c:v>14.39</c:v>
                </c:pt>
                <c:pt idx="316">
                  <c:v>12.67</c:v>
                </c:pt>
                <c:pt idx="317">
                  <c:v>13.99</c:v>
                </c:pt>
                <c:pt idx="318">
                  <c:v>13.57</c:v>
                </c:pt>
                <c:pt idx="319">
                  <c:v>13.74</c:v>
                </c:pt>
                <c:pt idx="320">
                  <c:v>12.77</c:v>
                </c:pt>
                <c:pt idx="321">
                  <c:v>13.15</c:v>
                </c:pt>
                <c:pt idx="322">
                  <c:v>12.7</c:v>
                </c:pt>
                <c:pt idx="323">
                  <c:v>#N/A</c:v>
                </c:pt>
                <c:pt idx="324">
                  <c:v>13.58</c:v>
                </c:pt>
                <c:pt idx="325">
                  <c:v>12.78</c:v>
                </c:pt>
                <c:pt idx="326">
                  <c:v>14.21</c:v>
                </c:pt>
                <c:pt idx="327">
                  <c:v>13.89</c:v>
                </c:pt>
                <c:pt idx="328">
                  <c:v>13.92</c:v>
                </c:pt>
                <c:pt idx="329">
                  <c:v>13.19</c:v>
                </c:pt>
                <c:pt idx="330">
                  <c:v>12.84</c:v>
                </c:pt>
                <c:pt idx="331">
                  <c:v>12.36</c:v>
                </c:pt>
                <c:pt idx="332">
                  <c:v>12.24</c:v>
                </c:pt>
                <c:pt idx="333">
                  <c:v>12.06</c:v>
                </c:pt>
                <c:pt idx="334">
                  <c:v>17.27</c:v>
                </c:pt>
                <c:pt idx="335">
                  <c:v>13.96</c:v>
                </c:pt>
                <c:pt idx="336">
                  <c:v>16.510000000000002</c:v>
                </c:pt>
                <c:pt idx="337">
                  <c:v>17.559999999999999</c:v>
                </c:pt>
                <c:pt idx="338">
                  <c:v>14.97</c:v>
                </c:pt>
                <c:pt idx="339">
                  <c:v>14.39</c:v>
                </c:pt>
                <c:pt idx="340">
                  <c:v>13.48</c:v>
                </c:pt>
                <c:pt idx="341">
                  <c:v>13.61</c:v>
                </c:pt>
                <c:pt idx="342">
                  <c:v>13.62</c:v>
                </c:pt>
                <c:pt idx="343">
                  <c:v>13.61</c:v>
                </c:pt>
                <c:pt idx="344">
                  <c:v>13.71</c:v>
                </c:pt>
                <c:pt idx="345">
                  <c:v>13.52</c:v>
                </c:pt>
                <c:pt idx="346">
                  <c:v>14.49</c:v>
                </c:pt>
                <c:pt idx="347">
                  <c:v>13.59</c:v>
                </c:pt>
                <c:pt idx="348">
                  <c:v>12.85</c:v>
                </c:pt>
                <c:pt idx="349">
                  <c:v>12.66</c:v>
                </c:pt>
                <c:pt idx="350">
                  <c:v>12.83</c:v>
                </c:pt>
                <c:pt idx="351">
                  <c:v>12.66</c:v>
                </c:pt>
                <c:pt idx="352">
                  <c:v>13.13</c:v>
                </c:pt>
                <c:pt idx="353">
                  <c:v>12.59</c:v>
                </c:pt>
                <c:pt idx="354">
                  <c:v>12.55</c:v>
                </c:pt>
                <c:pt idx="355">
                  <c:v>12.77</c:v>
                </c:pt>
                <c:pt idx="356">
                  <c:v>12.81</c:v>
                </c:pt>
                <c:pt idx="357">
                  <c:v>13.07</c:v>
                </c:pt>
                <c:pt idx="358">
                  <c:v>12.45</c:v>
                </c:pt>
                <c:pt idx="359">
                  <c:v>13.02</c:v>
                </c:pt>
                <c:pt idx="360">
                  <c:v>13.37</c:v>
                </c:pt>
                <c:pt idx="361">
                  <c:v>13.82</c:v>
                </c:pt>
                <c:pt idx="362">
                  <c:v>14.07</c:v>
                </c:pt>
                <c:pt idx="363">
                  <c:v>13.99</c:v>
                </c:pt>
                <c:pt idx="364">
                  <c:v>#N/A</c:v>
                </c:pt>
                <c:pt idx="365">
                  <c:v>14.48</c:v>
                </c:pt>
                <c:pt idx="366">
                  <c:v>14.83</c:v>
                </c:pt>
                <c:pt idx="367">
                  <c:v>14.53</c:v>
                </c:pt>
                <c:pt idx="368">
                  <c:v>16.3</c:v>
                </c:pt>
                <c:pt idx="369">
                  <c:v>16.28</c:v>
                </c:pt>
                <c:pt idx="370">
                  <c:v>16.27</c:v>
                </c:pt>
                <c:pt idx="371">
                  <c:v>17.5</c:v>
                </c:pt>
                <c:pt idx="372">
                  <c:v>16.63</c:v>
                </c:pt>
                <c:pt idx="373">
                  <c:v>15.14</c:v>
                </c:pt>
                <c:pt idx="374">
                  <c:v>15.44</c:v>
                </c:pt>
                <c:pt idx="375">
                  <c:v>17.07</c:v>
                </c:pt>
                <c:pt idx="376">
                  <c:v>18.59</c:v>
                </c:pt>
                <c:pt idx="377">
                  <c:v>16.41</c:v>
                </c:pt>
                <c:pt idx="378">
                  <c:v>17.149999999999999</c:v>
                </c:pt>
                <c:pt idx="379">
                  <c:v>16.8</c:v>
                </c:pt>
                <c:pt idx="380">
                  <c:v>16.61</c:v>
                </c:pt>
                <c:pt idx="381">
                  <c:v>16.64</c:v>
                </c:pt>
                <c:pt idx="382">
                  <c:v>20.49</c:v>
                </c:pt>
                <c:pt idx="383">
                  <c:v>18.899999999999999</c:v>
                </c:pt>
                <c:pt idx="384">
                  <c:v>20.11</c:v>
                </c:pt>
                <c:pt idx="385">
                  <c:v>18.47</c:v>
                </c:pt>
                <c:pt idx="386">
                  <c:v>17.21</c:v>
                </c:pt>
                <c:pt idx="387">
                  <c:v>16.86</c:v>
                </c:pt>
                <c:pt idx="388">
                  <c:v>16.86</c:v>
                </c:pt>
                <c:pt idx="389">
                  <c:v>16.37</c:v>
                </c:pt>
                <c:pt idx="390">
                  <c:v>16.440000000000001</c:v>
                </c:pt>
                <c:pt idx="391">
                  <c:v>16.2</c:v>
                </c:pt>
                <c:pt idx="392">
                  <c:v>#N/A</c:v>
                </c:pt>
                <c:pt idx="393">
                  <c:v>14.89</c:v>
                </c:pt>
                <c:pt idx="394">
                  <c:v>14.78</c:v>
                </c:pt>
                <c:pt idx="395">
                  <c:v>14.35</c:v>
                </c:pt>
                <c:pt idx="396">
                  <c:v>14.21</c:v>
                </c:pt>
                <c:pt idx="397">
                  <c:v>14.01</c:v>
                </c:pt>
                <c:pt idx="398">
                  <c:v>13.84</c:v>
                </c:pt>
                <c:pt idx="399">
                  <c:v>13.79</c:v>
                </c:pt>
                <c:pt idx="400">
                  <c:v>14.42</c:v>
                </c:pt>
                <c:pt idx="401">
                  <c:v>13.78</c:v>
                </c:pt>
                <c:pt idx="402">
                  <c:v>13.77</c:v>
                </c:pt>
                <c:pt idx="403">
                  <c:v>12.54</c:v>
                </c:pt>
                <c:pt idx="404">
                  <c:v>12.29</c:v>
                </c:pt>
                <c:pt idx="405">
                  <c:v>12.66</c:v>
                </c:pt>
                <c:pt idx="406">
                  <c:v>13.18</c:v>
                </c:pt>
                <c:pt idx="407">
                  <c:v>12.97</c:v>
                </c:pt>
                <c:pt idx="408">
                  <c:v>12.72</c:v>
                </c:pt>
                <c:pt idx="409">
                  <c:v>13.39</c:v>
                </c:pt>
                <c:pt idx="410">
                  <c:v>13.39</c:v>
                </c:pt>
                <c:pt idx="411">
                  <c:v>13.45</c:v>
                </c:pt>
                <c:pt idx="412">
                  <c:v>12.94</c:v>
                </c:pt>
                <c:pt idx="413">
                  <c:v>11.98</c:v>
                </c:pt>
                <c:pt idx="414">
                  <c:v>11.84</c:v>
                </c:pt>
                <c:pt idx="415">
                  <c:v>12.72</c:v>
                </c:pt>
                <c:pt idx="416">
                  <c:v>12.98</c:v>
                </c:pt>
                <c:pt idx="417">
                  <c:v>12.73</c:v>
                </c:pt>
                <c:pt idx="418">
                  <c:v>13.41</c:v>
                </c:pt>
                <c:pt idx="419">
                  <c:v>12.81</c:v>
                </c:pt>
                <c:pt idx="420">
                  <c:v>12.31</c:v>
                </c:pt>
                <c:pt idx="421">
                  <c:v>13.04</c:v>
                </c:pt>
                <c:pt idx="422">
                  <c:v>14.73</c:v>
                </c:pt>
                <c:pt idx="423">
                  <c:v>14.37</c:v>
                </c:pt>
                <c:pt idx="424">
                  <c:v>15.1</c:v>
                </c:pt>
                <c:pt idx="425">
                  <c:v>14.91</c:v>
                </c:pt>
                <c:pt idx="426">
                  <c:v>15.94</c:v>
                </c:pt>
                <c:pt idx="427">
                  <c:v>14.76</c:v>
                </c:pt>
                <c:pt idx="428">
                  <c:v>13.98</c:v>
                </c:pt>
                <c:pt idx="429">
                  <c:v>14.99</c:v>
                </c:pt>
                <c:pt idx="430">
                  <c:v>16.77</c:v>
                </c:pt>
                <c:pt idx="431">
                  <c:v>16.489999999999998</c:v>
                </c:pt>
                <c:pt idx="432">
                  <c:v>16.809999999999999</c:v>
                </c:pt>
                <c:pt idx="433">
                  <c:v>17.010000000000002</c:v>
                </c:pt>
                <c:pt idx="434">
                  <c:v>#N/A</c:v>
                </c:pt>
                <c:pt idx="435">
                  <c:v>16.61</c:v>
                </c:pt>
                <c:pt idx="436">
                  <c:v>15.88</c:v>
                </c:pt>
                <c:pt idx="437">
                  <c:v>15.77</c:v>
                </c:pt>
                <c:pt idx="438">
                  <c:v>15.85</c:v>
                </c:pt>
                <c:pt idx="439">
                  <c:v>15.63</c:v>
                </c:pt>
                <c:pt idx="440">
                  <c:v>14.53</c:v>
                </c:pt>
                <c:pt idx="441">
                  <c:v>13.82</c:v>
                </c:pt>
                <c:pt idx="442">
                  <c:v>14.29</c:v>
                </c:pt>
                <c:pt idx="443">
                  <c:v>14.16</c:v>
                </c:pt>
                <c:pt idx="444">
                  <c:v>14.38</c:v>
                </c:pt>
                <c:pt idx="445">
                  <c:v>14.53</c:v>
                </c:pt>
                <c:pt idx="446">
                  <c:v>13.59</c:v>
                </c:pt>
                <c:pt idx="447">
                  <c:v>13.16</c:v>
                </c:pt>
                <c:pt idx="448">
                  <c:v>13.12</c:v>
                </c:pt>
                <c:pt idx="449">
                  <c:v>14.31</c:v>
                </c:pt>
                <c:pt idx="450">
                  <c:v>14.08</c:v>
                </c:pt>
                <c:pt idx="451">
                  <c:v>14.01</c:v>
                </c:pt>
                <c:pt idx="452">
                  <c:v>14.06</c:v>
                </c:pt>
                <c:pt idx="453">
                  <c:v>15.46</c:v>
                </c:pt>
                <c:pt idx="454">
                  <c:v>16.600000000000001</c:v>
                </c:pt>
                <c:pt idx="455">
                  <c:v>15.54</c:v>
                </c:pt>
                <c:pt idx="456">
                  <c:v>16.600000000000001</c:v>
                </c:pt>
                <c:pt idx="457">
                  <c:v>17.670000000000002</c:v>
                </c:pt>
                <c:pt idx="458">
                  <c:v>16.739999999999998</c:v>
                </c:pt>
                <c:pt idx="459">
                  <c:v>19.41</c:v>
                </c:pt>
                <c:pt idx="460">
                  <c:v>20.34</c:v>
                </c:pt>
                <c:pt idx="461">
                  <c:v>19.600000000000001</c:v>
                </c:pt>
                <c:pt idx="462">
                  <c:v>16.48</c:v>
                </c:pt>
                <c:pt idx="463">
                  <c:v>15.72</c:v>
                </c:pt>
                <c:pt idx="464">
                  <c:v>16.07</c:v>
                </c:pt>
                <c:pt idx="465">
                  <c:v>18.66</c:v>
                </c:pt>
                <c:pt idx="466">
                  <c:v>14.71</c:v>
                </c:pt>
                <c:pt idx="467">
                  <c:v>13.48</c:v>
                </c:pt>
                <c:pt idx="468">
                  <c:v>13.04</c:v>
                </c:pt>
                <c:pt idx="469">
                  <c:v>13.16</c:v>
                </c:pt>
                <c:pt idx="470">
                  <c:v>13.33</c:v>
                </c:pt>
                <c:pt idx="471">
                  <c:v>13.42</c:v>
                </c:pt>
                <c:pt idx="472">
                  <c:v>13.2</c:v>
                </c:pt>
                <c:pt idx="473">
                  <c:v>13.09</c:v>
                </c:pt>
                <c:pt idx="474">
                  <c:v>13.31</c:v>
                </c:pt>
                <c:pt idx="475">
                  <c:v>13.41</c:v>
                </c:pt>
                <c:pt idx="476">
                  <c:v>13.65</c:v>
                </c:pt>
                <c:pt idx="477">
                  <c:v>13.75</c:v>
                </c:pt>
                <c:pt idx="478">
                  <c:v>13.28</c:v>
                </c:pt>
                <c:pt idx="479">
                  <c:v>12.93</c:v>
                </c:pt>
                <c:pt idx="480">
                  <c:v>13.27</c:v>
                </c:pt>
                <c:pt idx="481">
                  <c:v>12.67</c:v>
                </c:pt>
                <c:pt idx="482">
                  <c:v>13.91</c:v>
                </c:pt>
                <c:pt idx="483">
                  <c:v>12.9</c:v>
                </c:pt>
                <c:pt idx="484">
                  <c:v>12.53</c:v>
                </c:pt>
                <c:pt idx="485">
                  <c:v>12.82</c:v>
                </c:pt>
                <c:pt idx="486">
                  <c:v>12.52</c:v>
                </c:pt>
                <c:pt idx="487">
                  <c:v>12.37</c:v>
                </c:pt>
                <c:pt idx="488">
                  <c:v>12.19</c:v>
                </c:pt>
                <c:pt idx="489">
                  <c:v>13.1</c:v>
                </c:pt>
                <c:pt idx="490">
                  <c:v>13.39</c:v>
                </c:pt>
                <c:pt idx="491">
                  <c:v>13.4</c:v>
                </c:pt>
                <c:pt idx="492">
                  <c:v>12.66</c:v>
                </c:pt>
                <c:pt idx="493">
                  <c:v>12.26</c:v>
                </c:pt>
                <c:pt idx="494">
                  <c:v>12.79</c:v>
                </c:pt>
                <c:pt idx="495">
                  <c:v>12.81</c:v>
                </c:pt>
                <c:pt idx="496">
                  <c:v>12.98</c:v>
                </c:pt>
                <c:pt idx="497">
                  <c:v>#N/A</c:v>
                </c:pt>
                <c:pt idx="498">
                  <c:v>13.7</c:v>
                </c:pt>
                <c:pt idx="499">
                  <c:v>14.23</c:v>
                </c:pt>
                <c:pt idx="500">
                  <c:v>14.55</c:v>
                </c:pt>
                <c:pt idx="501">
                  <c:v>14.7</c:v>
                </c:pt>
                <c:pt idx="502">
                  <c:v>15.08</c:v>
                </c:pt>
                <c:pt idx="503">
                  <c:v>13.79</c:v>
                </c:pt>
                <c:pt idx="504">
                  <c:v>13.49</c:v>
                </c:pt>
                <c:pt idx="505">
                  <c:v>13.91</c:v>
                </c:pt>
                <c:pt idx="506">
                  <c:v>15.42</c:v>
                </c:pt>
                <c:pt idx="507">
                  <c:v>15.54</c:v>
                </c:pt>
                <c:pt idx="508">
                  <c:v>15.76</c:v>
                </c:pt>
                <c:pt idx="509">
                  <c:v>16.03</c:v>
                </c:pt>
                <c:pt idx="510">
                  <c:v>16.21</c:v>
                </c:pt>
                <c:pt idx="511">
                  <c:v>13.8</c:v>
                </c:pt>
                <c:pt idx="512">
                  <c:v>14.15</c:v>
                </c:pt>
                <c:pt idx="513">
                  <c:v>13.79</c:v>
                </c:pt>
                <c:pt idx="514">
                  <c:v>13.04</c:v>
                </c:pt>
                <c:pt idx="515">
                  <c:v>12.48</c:v>
                </c:pt>
                <c:pt idx="516">
                  <c:v>#N/A</c:v>
                </c:pt>
                <c:pt idx="517">
                  <c:v>12.33</c:v>
                </c:pt>
                <c:pt idx="518">
                  <c:v>12.46</c:v>
                </c:pt>
                <c:pt idx="519">
                  <c:v>13.56</c:v>
                </c:pt>
                <c:pt idx="520">
                  <c:v>13.72</c:v>
                </c:pt>
                <c:pt idx="521">
                  <c:v>#N/A</c:v>
                </c:pt>
                <c:pt idx="522">
                  <c:v>14.23</c:v>
                </c:pt>
                <c:pt idx="523">
                  <c:v>13.76</c:v>
                </c:pt>
                <c:pt idx="524">
                  <c:v>13.55</c:v>
                </c:pt>
                <c:pt idx="525">
                  <c:v>12.92</c:v>
                </c:pt>
                <c:pt idx="526">
                  <c:v>12.87</c:v>
                </c:pt>
                <c:pt idx="527">
                  <c:v>12.89</c:v>
                </c:pt>
                <c:pt idx="528">
                  <c:v>12.14</c:v>
                </c:pt>
                <c:pt idx="529">
                  <c:v>13.28</c:v>
                </c:pt>
                <c:pt idx="530">
                  <c:v>12.28</c:v>
                </c:pt>
                <c:pt idx="531">
                  <c:v>12.28</c:v>
                </c:pt>
                <c:pt idx="532">
                  <c:v>12.53</c:v>
                </c:pt>
                <c:pt idx="533">
                  <c:v>12.44</c:v>
                </c:pt>
                <c:pt idx="534">
                  <c:v>#N/A</c:v>
                </c:pt>
                <c:pt idx="535">
                  <c:v>12.87</c:v>
                </c:pt>
                <c:pt idx="536">
                  <c:v>12.84</c:v>
                </c:pt>
                <c:pt idx="537">
                  <c:v>13.77</c:v>
                </c:pt>
                <c:pt idx="538">
                  <c:v>18.14</c:v>
                </c:pt>
                <c:pt idx="539">
                  <c:v>17.420000000000002</c:v>
                </c:pt>
                <c:pt idx="540">
                  <c:v>15.8</c:v>
                </c:pt>
                <c:pt idx="541">
                  <c:v>17.350000000000001</c:v>
                </c:pt>
                <c:pt idx="542">
                  <c:v>17.29</c:v>
                </c:pt>
                <c:pt idx="543">
                  <c:v>18.41</c:v>
                </c:pt>
                <c:pt idx="544">
                  <c:v>21.44</c:v>
                </c:pt>
                <c:pt idx="545">
                  <c:v>19.11</c:v>
                </c:pt>
                <c:pt idx="546">
                  <c:v>19.95</c:v>
                </c:pt>
                <c:pt idx="547">
                  <c:v>17.23</c:v>
                </c:pt>
                <c:pt idx="548">
                  <c:v>15.29</c:v>
                </c:pt>
                <c:pt idx="549">
                  <c:v>15.26</c:v>
                </c:pt>
                <c:pt idx="550">
                  <c:v>14.51</c:v>
                </c:pt>
                <c:pt idx="551">
                  <c:v>14.3</c:v>
                </c:pt>
                <c:pt idx="552">
                  <c:v>14.14</c:v>
                </c:pt>
                <c:pt idx="553">
                  <c:v>13.57</c:v>
                </c:pt>
                <c:pt idx="554">
                  <c:v>#N/A</c:v>
                </c:pt>
                <c:pt idx="555">
                  <c:v>13.87</c:v>
                </c:pt>
                <c:pt idx="556">
                  <c:v>15.5</c:v>
                </c:pt>
                <c:pt idx="557">
                  <c:v>14.79</c:v>
                </c:pt>
                <c:pt idx="558">
                  <c:v>14.68</c:v>
                </c:pt>
                <c:pt idx="559">
                  <c:v>14.23</c:v>
                </c:pt>
                <c:pt idx="560">
                  <c:v>13.67</c:v>
                </c:pt>
                <c:pt idx="561">
                  <c:v>14.35</c:v>
                </c:pt>
                <c:pt idx="562">
                  <c:v>14.04</c:v>
                </c:pt>
                <c:pt idx="563">
                  <c:v>14</c:v>
                </c:pt>
                <c:pt idx="564">
                  <c:v>16</c:v>
                </c:pt>
                <c:pt idx="565">
                  <c:v>14.1</c:v>
                </c:pt>
                <c:pt idx="566">
                  <c:v>13.89</c:v>
                </c:pt>
                <c:pt idx="567">
                  <c:v>14.21</c:v>
                </c:pt>
                <c:pt idx="568">
                  <c:v>14.11</c:v>
                </c:pt>
                <c:pt idx="569">
                  <c:v>14.2</c:v>
                </c:pt>
                <c:pt idx="570">
                  <c:v>14.8</c:v>
                </c:pt>
                <c:pt idx="571">
                  <c:v>14.47</c:v>
                </c:pt>
                <c:pt idx="572">
                  <c:v>16.22</c:v>
                </c:pt>
                <c:pt idx="573">
                  <c:v>17.82</c:v>
                </c:pt>
                <c:pt idx="574">
                  <c:v>15.64</c:v>
                </c:pt>
                <c:pt idx="575">
                  <c:v>14.52</c:v>
                </c:pt>
                <c:pt idx="576">
                  <c:v>15.12</c:v>
                </c:pt>
                <c:pt idx="577">
                  <c:v>14.52</c:v>
                </c:pt>
                <c:pt idx="578">
                  <c:v>15</c:v>
                </c:pt>
                <c:pt idx="579">
                  <c:v>15.09</c:v>
                </c:pt>
                <c:pt idx="580">
                  <c:v>14.02</c:v>
                </c:pt>
                <c:pt idx="581">
                  <c:v>14.93</c:v>
                </c:pt>
                <c:pt idx="582">
                  <c:v>14.62</c:v>
                </c:pt>
                <c:pt idx="583">
                  <c:v>14.41</c:v>
                </c:pt>
                <c:pt idx="584">
                  <c:v>13.88</c:v>
                </c:pt>
                <c:pt idx="585">
                  <c:v>13.1</c:v>
                </c:pt>
                <c:pt idx="586">
                  <c:v>13.09</c:v>
                </c:pt>
                <c:pt idx="587">
                  <c:v>13.37</c:v>
                </c:pt>
                <c:pt idx="588">
                  <c:v>13.96</c:v>
                </c:pt>
                <c:pt idx="589">
                  <c:v>15.57</c:v>
                </c:pt>
                <c:pt idx="590">
                  <c:v>14.89</c:v>
                </c:pt>
                <c:pt idx="591">
                  <c:v>13.82</c:v>
                </c:pt>
                <c:pt idx="592">
                  <c:v>15.89</c:v>
                </c:pt>
                <c:pt idx="593">
                  <c:v>17.03</c:v>
                </c:pt>
                <c:pt idx="594">
                  <c:v>16.11</c:v>
                </c:pt>
                <c:pt idx="595">
                  <c:v>15.61</c:v>
                </c:pt>
                <c:pt idx="596">
                  <c:v>14.18</c:v>
                </c:pt>
                <c:pt idx="597">
                  <c:v>13.36</c:v>
                </c:pt>
                <c:pt idx="598">
                  <c:v>#N/A</c:v>
                </c:pt>
                <c:pt idx="599">
                  <c:v>13.25</c:v>
                </c:pt>
                <c:pt idx="600">
                  <c:v>13.19</c:v>
                </c:pt>
                <c:pt idx="601">
                  <c:v>13.27</c:v>
                </c:pt>
                <c:pt idx="602">
                  <c:v>13.32</c:v>
                </c:pt>
                <c:pt idx="603">
                  <c:v>14.06</c:v>
                </c:pt>
                <c:pt idx="604">
                  <c:v>13.97</c:v>
                </c:pt>
                <c:pt idx="605">
                  <c:v>13.71</c:v>
                </c:pt>
                <c:pt idx="606">
                  <c:v>13.41</c:v>
                </c:pt>
                <c:pt idx="607">
                  <c:v>13.25</c:v>
                </c:pt>
                <c:pt idx="608">
                  <c:v>12.91</c:v>
                </c:pt>
                <c:pt idx="609">
                  <c:v>13.29</c:v>
                </c:pt>
                <c:pt idx="610">
                  <c:v>13.8</c:v>
                </c:pt>
                <c:pt idx="611">
                  <c:v>13.4</c:v>
                </c:pt>
                <c:pt idx="612">
                  <c:v>13.43</c:v>
                </c:pt>
                <c:pt idx="613">
                  <c:v>12.92</c:v>
                </c:pt>
                <c:pt idx="614">
                  <c:v>12.23</c:v>
                </c:pt>
                <c:pt idx="615">
                  <c:v>12.13</c:v>
                </c:pt>
                <c:pt idx="616">
                  <c:v>12.17</c:v>
                </c:pt>
                <c:pt idx="617">
                  <c:v>13.17</c:v>
                </c:pt>
                <c:pt idx="618">
                  <c:v>12.44</c:v>
                </c:pt>
                <c:pt idx="619">
                  <c:v>12.42</c:v>
                </c:pt>
                <c:pt idx="620">
                  <c:v>12.96</c:v>
                </c:pt>
                <c:pt idx="621">
                  <c:v>11.91</c:v>
                </c:pt>
                <c:pt idx="622">
                  <c:v>12.03</c:v>
                </c:pt>
                <c:pt idx="623">
                  <c:v>11.36</c:v>
                </c:pt>
                <c:pt idx="624">
                  <c:v>#N/A</c:v>
                </c:pt>
                <c:pt idx="625">
                  <c:v>11.51</c:v>
                </c:pt>
                <c:pt idx="626">
                  <c:v>11.68</c:v>
                </c:pt>
                <c:pt idx="627">
                  <c:v>11.57</c:v>
                </c:pt>
                <c:pt idx="628">
                  <c:v>11.4</c:v>
                </c:pt>
                <c:pt idx="629">
                  <c:v>11.58</c:v>
                </c:pt>
                <c:pt idx="630">
                  <c:v>11.87</c:v>
                </c:pt>
                <c:pt idx="631">
                  <c:v>12.08</c:v>
                </c:pt>
                <c:pt idx="632">
                  <c:v>11.68</c:v>
                </c:pt>
                <c:pt idx="633">
                  <c:v>10.73</c:v>
                </c:pt>
                <c:pt idx="634">
                  <c:v>11.15</c:v>
                </c:pt>
                <c:pt idx="635">
                  <c:v>10.99</c:v>
                </c:pt>
                <c:pt idx="636">
                  <c:v>11.6</c:v>
                </c:pt>
                <c:pt idx="637">
                  <c:v>12.56</c:v>
                </c:pt>
                <c:pt idx="638">
                  <c:v>12.18</c:v>
                </c:pt>
                <c:pt idx="639">
                  <c:v>12.65</c:v>
                </c:pt>
                <c:pt idx="640">
                  <c:v>12.06</c:v>
                </c:pt>
                <c:pt idx="641">
                  <c:v>10.61</c:v>
                </c:pt>
                <c:pt idx="642">
                  <c:v>10.62</c:v>
                </c:pt>
                <c:pt idx="643">
                  <c:v>10.85</c:v>
                </c:pt>
                <c:pt idx="644">
                  <c:v>10.98</c:v>
                </c:pt>
                <c:pt idx="645">
                  <c:v>12.13</c:v>
                </c:pt>
                <c:pt idx="646">
                  <c:v>11.59</c:v>
                </c:pt>
                <c:pt idx="647">
                  <c:v>11.63</c:v>
                </c:pt>
                <c:pt idx="648">
                  <c:v>11.26</c:v>
                </c:pt>
                <c:pt idx="649">
                  <c:v>11.57</c:v>
                </c:pt>
                <c:pt idx="650">
                  <c:v>11.15</c:v>
                </c:pt>
                <c:pt idx="651">
                  <c:v>10.82</c:v>
                </c:pt>
                <c:pt idx="652">
                  <c:v>10.32</c:v>
                </c:pt>
                <c:pt idx="653">
                  <c:v>#N/A</c:v>
                </c:pt>
                <c:pt idx="654">
                  <c:v>11.33</c:v>
                </c:pt>
                <c:pt idx="655">
                  <c:v>11.98</c:v>
                </c:pt>
                <c:pt idx="656">
                  <c:v>11.65</c:v>
                </c:pt>
                <c:pt idx="657">
                  <c:v>12.59</c:v>
                </c:pt>
                <c:pt idx="658">
                  <c:v>12.08</c:v>
                </c:pt>
                <c:pt idx="659">
                  <c:v>11.82</c:v>
                </c:pt>
                <c:pt idx="660">
                  <c:v>11.96</c:v>
                </c:pt>
                <c:pt idx="661">
                  <c:v>11</c:v>
                </c:pt>
                <c:pt idx="662">
                  <c:v>14.54</c:v>
                </c:pt>
                <c:pt idx="663">
                  <c:v>12.06</c:v>
                </c:pt>
                <c:pt idx="664">
                  <c:v>12.81</c:v>
                </c:pt>
                <c:pt idx="665">
                  <c:v>12.24</c:v>
                </c:pt>
                <c:pt idx="666">
                  <c:v>11.52</c:v>
                </c:pt>
                <c:pt idx="667">
                  <c:v>11.84</c:v>
                </c:pt>
                <c:pt idx="668">
                  <c:v>12.69</c:v>
                </c:pt>
                <c:pt idx="669">
                  <c:v>12.56</c:v>
                </c:pt>
                <c:pt idx="670">
                  <c:v>13.28</c:v>
                </c:pt>
                <c:pt idx="671">
                  <c:v>13.33</c:v>
                </c:pt>
                <c:pt idx="672">
                  <c:v>16.95</c:v>
                </c:pt>
                <c:pt idx="673">
                  <c:v>17.03</c:v>
                </c:pt>
                <c:pt idx="674">
                  <c:v>15.12</c:v>
                </c:pt>
                <c:pt idx="675">
                  <c:v>16.87</c:v>
                </c:pt>
                <c:pt idx="676">
                  <c:v>16.37</c:v>
                </c:pt>
                <c:pt idx="677">
                  <c:v>16.66</c:v>
                </c:pt>
                <c:pt idx="678">
                  <c:v>15.77</c:v>
                </c:pt>
                <c:pt idx="679">
                  <c:v>14.23</c:v>
                </c:pt>
                <c:pt idx="680">
                  <c:v>14.13</c:v>
                </c:pt>
                <c:pt idx="681">
                  <c:v>12.9</c:v>
                </c:pt>
                <c:pt idx="682">
                  <c:v>12.42</c:v>
                </c:pt>
                <c:pt idx="683">
                  <c:v>13.15</c:v>
                </c:pt>
                <c:pt idx="684">
                  <c:v>12.32</c:v>
                </c:pt>
                <c:pt idx="685">
                  <c:v>12.21</c:v>
                </c:pt>
                <c:pt idx="686">
                  <c:v>11.78</c:v>
                </c:pt>
                <c:pt idx="687">
                  <c:v>11.76</c:v>
                </c:pt>
                <c:pt idx="688">
                  <c:v>11.47</c:v>
                </c:pt>
                <c:pt idx="689">
                  <c:v>11.7</c:v>
                </c:pt>
                <c:pt idx="690">
                  <c:v>11.63</c:v>
                </c:pt>
                <c:pt idx="691">
                  <c:v>11.78</c:v>
                </c:pt>
                <c:pt idx="692">
                  <c:v>12.05</c:v>
                </c:pt>
                <c:pt idx="693">
                  <c:v>11.98</c:v>
                </c:pt>
                <c:pt idx="694">
                  <c:v>#N/A</c:v>
                </c:pt>
                <c:pt idx="695">
                  <c:v>12.25</c:v>
                </c:pt>
                <c:pt idx="696">
                  <c:v>12.36</c:v>
                </c:pt>
                <c:pt idx="697">
                  <c:v>12.64</c:v>
                </c:pt>
                <c:pt idx="698">
                  <c:v>12.09</c:v>
                </c:pt>
                <c:pt idx="699">
                  <c:v>12.66</c:v>
                </c:pt>
                <c:pt idx="700">
                  <c:v>13.5</c:v>
                </c:pt>
                <c:pt idx="701">
                  <c:v>12.88</c:v>
                </c:pt>
                <c:pt idx="702">
                  <c:v>12.8</c:v>
                </c:pt>
                <c:pt idx="703">
                  <c:v>13.31</c:v>
                </c:pt>
                <c:pt idx="704">
                  <c:v>14.12</c:v>
                </c:pt>
                <c:pt idx="705">
                  <c:v>12.73</c:v>
                </c:pt>
                <c:pt idx="706">
                  <c:v>12.65</c:v>
                </c:pt>
                <c:pt idx="707">
                  <c:v>12.03</c:v>
                </c:pt>
                <c:pt idx="708">
                  <c:v>12.11</c:v>
                </c:pt>
                <c:pt idx="709">
                  <c:v>13.69</c:v>
                </c:pt>
                <c:pt idx="710">
                  <c:v>14.93</c:v>
                </c:pt>
                <c:pt idx="711">
                  <c:v>13.27</c:v>
                </c:pt>
                <c:pt idx="712">
                  <c:v>15.64</c:v>
                </c:pt>
                <c:pt idx="713">
                  <c:v>14.85</c:v>
                </c:pt>
                <c:pt idx="714">
                  <c:v>15.98</c:v>
                </c:pt>
                <c:pt idx="715">
                  <c:v>16.309999999999999</c:v>
                </c:pt>
                <c:pt idx="716">
                  <c:v>16.71</c:v>
                </c:pt>
                <c:pt idx="717">
                  <c:v>16.16</c:v>
                </c:pt>
                <c:pt idx="718">
                  <c:v>14.55</c:v>
                </c:pt>
                <c:pt idx="719">
                  <c:v>15.46</c:v>
                </c:pt>
                <c:pt idx="720">
                  <c:v>17.2</c:v>
                </c:pt>
                <c:pt idx="721">
                  <c:v>15.11</c:v>
                </c:pt>
                <c:pt idx="722">
                  <c:v>18.760000000000002</c:v>
                </c:pt>
                <c:pt idx="723">
                  <c:v>21.24</c:v>
                </c:pt>
                <c:pt idx="724">
                  <c:v>24.64</c:v>
                </c:pt>
                <c:pt idx="725">
                  <c:v>22.79</c:v>
                </c:pt>
                <c:pt idx="726">
                  <c:v>26.25</c:v>
                </c:pt>
                <c:pt idx="727">
                  <c:v>25.2</c:v>
                </c:pt>
                <c:pt idx="728">
                  <c:v>21.99</c:v>
                </c:pt>
                <c:pt idx="729">
                  <c:v>18.57</c:v>
                </c:pt>
                <c:pt idx="730">
                  <c:v>16.079999999999998</c:v>
                </c:pt>
                <c:pt idx="731">
                  <c:v>17.87</c:v>
                </c:pt>
                <c:pt idx="732">
                  <c:v>16.53</c:v>
                </c:pt>
                <c:pt idx="733">
                  <c:v>16.11</c:v>
                </c:pt>
                <c:pt idx="734">
                  <c:v>16.04</c:v>
                </c:pt>
                <c:pt idx="735">
                  <c:v>14.39</c:v>
                </c:pt>
                <c:pt idx="736">
                  <c:v>15.15</c:v>
                </c:pt>
                <c:pt idx="737">
                  <c:v>14.52</c:v>
                </c:pt>
                <c:pt idx="738">
                  <c:v>14.03</c:v>
                </c:pt>
                <c:pt idx="739">
                  <c:v>14.73</c:v>
                </c:pt>
                <c:pt idx="740">
                  <c:v>14.89</c:v>
                </c:pt>
                <c:pt idx="741">
                  <c:v>14.17</c:v>
                </c:pt>
                <c:pt idx="742">
                  <c:v>13.67</c:v>
                </c:pt>
                <c:pt idx="743">
                  <c:v>13.12</c:v>
                </c:pt>
                <c:pt idx="744">
                  <c:v>12.67</c:v>
                </c:pt>
                <c:pt idx="745">
                  <c:v>12.92</c:v>
                </c:pt>
                <c:pt idx="746">
                  <c:v>13.02</c:v>
                </c:pt>
                <c:pt idx="747">
                  <c:v>13.79</c:v>
                </c:pt>
                <c:pt idx="748">
                  <c:v>13.31</c:v>
                </c:pt>
                <c:pt idx="749">
                  <c:v>13.99</c:v>
                </c:pt>
                <c:pt idx="750">
                  <c:v>13.86</c:v>
                </c:pt>
                <c:pt idx="751">
                  <c:v>13.96</c:v>
                </c:pt>
                <c:pt idx="752">
                  <c:v>13.58</c:v>
                </c:pt>
                <c:pt idx="753">
                  <c:v>12.9</c:v>
                </c:pt>
                <c:pt idx="754">
                  <c:v>12.62</c:v>
                </c:pt>
                <c:pt idx="755">
                  <c:v>12.25</c:v>
                </c:pt>
                <c:pt idx="756">
                  <c:v>12.07</c:v>
                </c:pt>
                <c:pt idx="757">
                  <c:v>#N/A</c:v>
                </c:pt>
                <c:pt idx="758">
                  <c:v>13.33</c:v>
                </c:pt>
                <c:pt idx="759">
                  <c:v>14.29</c:v>
                </c:pt>
                <c:pt idx="760">
                  <c:v>12.85</c:v>
                </c:pt>
                <c:pt idx="761">
                  <c:v>12.47</c:v>
                </c:pt>
                <c:pt idx="762">
                  <c:v>12.38</c:v>
                </c:pt>
                <c:pt idx="763">
                  <c:v>11.82</c:v>
                </c:pt>
                <c:pt idx="764">
                  <c:v>14.21</c:v>
                </c:pt>
                <c:pt idx="765">
                  <c:v>14.89</c:v>
                </c:pt>
                <c:pt idx="766">
                  <c:v>18.53</c:v>
                </c:pt>
                <c:pt idx="767">
                  <c:v>20.079999999999998</c:v>
                </c:pt>
                <c:pt idx="768">
                  <c:v>21.08</c:v>
                </c:pt>
                <c:pt idx="769">
                  <c:v>20.420000000000002</c:v>
                </c:pt>
                <c:pt idx="770">
                  <c:v>23.57</c:v>
                </c:pt>
                <c:pt idx="771">
                  <c:v>19.440000000000001</c:v>
                </c:pt>
                <c:pt idx="772">
                  <c:v>16.809999999999999</c:v>
                </c:pt>
                <c:pt idx="773">
                  <c:v>16.489999999999998</c:v>
                </c:pt>
                <c:pt idx="774">
                  <c:v>15.25</c:v>
                </c:pt>
                <c:pt idx="775">
                  <c:v>14.8</c:v>
                </c:pt>
                <c:pt idx="776">
                  <c:v>14.37</c:v>
                </c:pt>
                <c:pt idx="777">
                  <c:v>#N/A</c:v>
                </c:pt>
                <c:pt idx="778">
                  <c:v>14.5</c:v>
                </c:pt>
                <c:pt idx="779">
                  <c:v>15.06</c:v>
                </c:pt>
                <c:pt idx="780">
                  <c:v>15.92</c:v>
                </c:pt>
                <c:pt idx="781">
                  <c:v>19.2</c:v>
                </c:pt>
                <c:pt idx="782">
                  <c:v>#N/A</c:v>
                </c:pt>
                <c:pt idx="783">
                  <c:v>17.79</c:v>
                </c:pt>
                <c:pt idx="784">
                  <c:v>19.920000000000002</c:v>
                </c:pt>
                <c:pt idx="785">
                  <c:v>21.12</c:v>
                </c:pt>
                <c:pt idx="786">
                  <c:v>19.309999999999999</c:v>
                </c:pt>
                <c:pt idx="787">
                  <c:v>17.010000000000002</c:v>
                </c:pt>
                <c:pt idx="788">
                  <c:v>17.55</c:v>
                </c:pt>
                <c:pt idx="789">
                  <c:v>19.600000000000001</c:v>
                </c:pt>
                <c:pt idx="790">
                  <c:v>20.56</c:v>
                </c:pt>
                <c:pt idx="791">
                  <c:v>21.48</c:v>
                </c:pt>
                <c:pt idx="792">
                  <c:v>22.39</c:v>
                </c:pt>
                <c:pt idx="793">
                  <c:v>20.95</c:v>
                </c:pt>
                <c:pt idx="794">
                  <c:v>#N/A</c:v>
                </c:pt>
                <c:pt idx="795">
                  <c:v>19.89</c:v>
                </c:pt>
                <c:pt idx="796">
                  <c:v>18.850000000000001</c:v>
                </c:pt>
                <c:pt idx="797">
                  <c:v>16.399999999999999</c:v>
                </c:pt>
                <c:pt idx="798">
                  <c:v>16.66</c:v>
                </c:pt>
                <c:pt idx="799">
                  <c:v>15.52</c:v>
                </c:pt>
                <c:pt idx="800">
                  <c:v>17.22</c:v>
                </c:pt>
                <c:pt idx="801">
                  <c:v>20.440000000000001</c:v>
                </c:pt>
                <c:pt idx="802">
                  <c:v>18.760000000000002</c:v>
                </c:pt>
                <c:pt idx="803">
                  <c:v>20.97</c:v>
                </c:pt>
                <c:pt idx="804">
                  <c:v>19.43</c:v>
                </c:pt>
                <c:pt idx="805">
                  <c:v>17.329999999999998</c:v>
                </c:pt>
                <c:pt idx="806">
                  <c:v>18.329999999999998</c:v>
                </c:pt>
                <c:pt idx="807">
                  <c:v>16.850000000000001</c:v>
                </c:pt>
                <c:pt idx="808">
                  <c:v>17.29</c:v>
                </c:pt>
                <c:pt idx="809">
                  <c:v>18.55</c:v>
                </c:pt>
                <c:pt idx="810">
                  <c:v>17.23</c:v>
                </c:pt>
                <c:pt idx="811">
                  <c:v>16.96</c:v>
                </c:pt>
                <c:pt idx="812">
                  <c:v>15.34</c:v>
                </c:pt>
                <c:pt idx="813">
                  <c:v>14.69</c:v>
                </c:pt>
                <c:pt idx="814">
                  <c:v>#N/A</c:v>
                </c:pt>
                <c:pt idx="815">
                  <c:v>15.8</c:v>
                </c:pt>
                <c:pt idx="816">
                  <c:v>15.45</c:v>
                </c:pt>
                <c:pt idx="817">
                  <c:v>15.29</c:v>
                </c:pt>
                <c:pt idx="818">
                  <c:v>14.3</c:v>
                </c:pt>
                <c:pt idx="819">
                  <c:v>14.56</c:v>
                </c:pt>
                <c:pt idx="820">
                  <c:v>13.69</c:v>
                </c:pt>
                <c:pt idx="821">
                  <c:v>13.84</c:v>
                </c:pt>
                <c:pt idx="822">
                  <c:v>13.91</c:v>
                </c:pt>
                <c:pt idx="823">
                  <c:v>13.34</c:v>
                </c:pt>
                <c:pt idx="824">
                  <c:v>13.04</c:v>
                </c:pt>
                <c:pt idx="825">
                  <c:v>13.86</c:v>
                </c:pt>
                <c:pt idx="826">
                  <c:v>14.23</c:v>
                </c:pt>
                <c:pt idx="827">
                  <c:v>14.04</c:v>
                </c:pt>
                <c:pt idx="828">
                  <c:v>15.2</c:v>
                </c:pt>
                <c:pt idx="829">
                  <c:v>15.06</c:v>
                </c:pt>
                <c:pt idx="830">
                  <c:v>16.690000000000001</c:v>
                </c:pt>
                <c:pt idx="831">
                  <c:v>16.87</c:v>
                </c:pt>
                <c:pt idx="832">
                  <c:v>15.42</c:v>
                </c:pt>
                <c:pt idx="833">
                  <c:v>16</c:v>
                </c:pt>
                <c:pt idx="834">
                  <c:v>15.61</c:v>
                </c:pt>
                <c:pt idx="835">
                  <c:v>15.66</c:v>
                </c:pt>
                <c:pt idx="836">
                  <c:v>13.97</c:v>
                </c:pt>
                <c:pt idx="837">
                  <c:v>14.07</c:v>
                </c:pt>
                <c:pt idx="838">
                  <c:v>13.02</c:v>
                </c:pt>
                <c:pt idx="839">
                  <c:v>13.41</c:v>
                </c:pt>
                <c:pt idx="840">
                  <c:v>13.62</c:v>
                </c:pt>
                <c:pt idx="841">
                  <c:v>15.44</c:v>
                </c:pt>
                <c:pt idx="842">
                  <c:v>15.8</c:v>
                </c:pt>
                <c:pt idx="843">
                  <c:v>15.07</c:v>
                </c:pt>
                <c:pt idx="844">
                  <c:v>14.51</c:v>
                </c:pt>
                <c:pt idx="845">
                  <c:v>15.29</c:v>
                </c:pt>
                <c:pt idx="846">
                  <c:v>15.11</c:v>
                </c:pt>
                <c:pt idx="847">
                  <c:v>14.67</c:v>
                </c:pt>
                <c:pt idx="848">
                  <c:v>#N/A</c:v>
                </c:pt>
                <c:pt idx="849">
                  <c:v>14.74</c:v>
                </c:pt>
                <c:pt idx="850">
                  <c:v>14.78</c:v>
                </c:pt>
                <c:pt idx="851">
                  <c:v>13.98</c:v>
                </c:pt>
                <c:pt idx="852">
                  <c:v>13.09</c:v>
                </c:pt>
                <c:pt idx="853">
                  <c:v>12.58</c:v>
                </c:pt>
                <c:pt idx="854">
                  <c:v>13.94</c:v>
                </c:pt>
                <c:pt idx="855">
                  <c:v>13.67</c:v>
                </c:pt>
                <c:pt idx="856">
                  <c:v>12.84</c:v>
                </c:pt>
                <c:pt idx="857">
                  <c:v>12.6</c:v>
                </c:pt>
                <c:pt idx="858">
                  <c:v>13.89</c:v>
                </c:pt>
                <c:pt idx="859">
                  <c:v>13.3</c:v>
                </c:pt>
                <c:pt idx="860">
                  <c:v>13.25</c:v>
                </c:pt>
                <c:pt idx="861">
                  <c:v>12.71</c:v>
                </c:pt>
                <c:pt idx="862">
                  <c:v>12.48</c:v>
                </c:pt>
                <c:pt idx="863">
                  <c:v>12.29</c:v>
                </c:pt>
                <c:pt idx="864">
                  <c:v>13.12</c:v>
                </c:pt>
                <c:pt idx="865">
                  <c:v>12.41</c:v>
                </c:pt>
                <c:pt idx="866">
                  <c:v>13.39</c:v>
                </c:pt>
                <c:pt idx="867">
                  <c:v>14.55</c:v>
                </c:pt>
                <c:pt idx="868">
                  <c:v>12.7</c:v>
                </c:pt>
                <c:pt idx="869">
                  <c:v>12.85</c:v>
                </c:pt>
                <c:pt idx="870">
                  <c:v>14.31</c:v>
                </c:pt>
                <c:pt idx="871">
                  <c:v>15.15</c:v>
                </c:pt>
                <c:pt idx="872">
                  <c:v>15.13</c:v>
                </c:pt>
                <c:pt idx="873">
                  <c:v>12.86</c:v>
                </c:pt>
                <c:pt idx="874">
                  <c:v>13.85</c:v>
                </c:pt>
                <c:pt idx="875">
                  <c:v>13.86</c:v>
                </c:pt>
                <c:pt idx="876">
                  <c:v>13.76</c:v>
                </c:pt>
                <c:pt idx="877">
                  <c:v>12.74</c:v>
                </c:pt>
                <c:pt idx="878">
                  <c:v>12.38</c:v>
                </c:pt>
                <c:pt idx="879">
                  <c:v>12.73</c:v>
                </c:pt>
                <c:pt idx="880">
                  <c:v>12.85</c:v>
                </c:pt>
                <c:pt idx="881">
                  <c:v>12.88</c:v>
                </c:pt>
                <c:pt idx="882">
                  <c:v>12.11</c:v>
                </c:pt>
                <c:pt idx="883">
                  <c:v>12.13</c:v>
                </c:pt>
                <c:pt idx="884">
                  <c:v>#N/A</c:v>
                </c:pt>
                <c:pt idx="885">
                  <c:v>14.06</c:v>
                </c:pt>
                <c:pt idx="886">
                  <c:v>13.27</c:v>
                </c:pt>
                <c:pt idx="887">
                  <c:v>13.31</c:v>
                </c:pt>
                <c:pt idx="888">
                  <c:v>13.84</c:v>
                </c:pt>
                <c:pt idx="889">
                  <c:v>13.97</c:v>
                </c:pt>
                <c:pt idx="890">
                  <c:v>14.24</c:v>
                </c:pt>
                <c:pt idx="891">
                  <c:v>13.66</c:v>
                </c:pt>
                <c:pt idx="892">
                  <c:v>14.71</c:v>
                </c:pt>
                <c:pt idx="893">
                  <c:v>14.21</c:v>
                </c:pt>
                <c:pt idx="894">
                  <c:v>15.29</c:v>
                </c:pt>
                <c:pt idx="895">
                  <c:v>14.47</c:v>
                </c:pt>
                <c:pt idx="896">
                  <c:v>13.22</c:v>
                </c:pt>
                <c:pt idx="897">
                  <c:v>12.85</c:v>
                </c:pt>
                <c:pt idx="898">
                  <c:v>13.78</c:v>
                </c:pt>
                <c:pt idx="899">
                  <c:v>15.39</c:v>
                </c:pt>
                <c:pt idx="900">
                  <c:v>14.81</c:v>
                </c:pt>
                <c:pt idx="901">
                  <c:v>14.5</c:v>
                </c:pt>
                <c:pt idx="902">
                  <c:v>13.19</c:v>
                </c:pt>
                <c:pt idx="903">
                  <c:v>13.96</c:v>
                </c:pt>
                <c:pt idx="904">
                  <c:v>12.74</c:v>
                </c:pt>
                <c:pt idx="905">
                  <c:v>12.11</c:v>
                </c:pt>
                <c:pt idx="906">
                  <c:v>13.26</c:v>
                </c:pt>
                <c:pt idx="907">
                  <c:v>14.01</c:v>
                </c:pt>
                <c:pt idx="908">
                  <c:v>14.02</c:v>
                </c:pt>
                <c:pt idx="909">
                  <c:v>18.850000000000001</c:v>
                </c:pt>
                <c:pt idx="910">
                  <c:v>18.23</c:v>
                </c:pt>
                <c:pt idx="911">
                  <c:v>16.09</c:v>
                </c:pt>
                <c:pt idx="912">
                  <c:v>16.79</c:v>
                </c:pt>
                <c:pt idx="913">
                  <c:v>#N/A</c:v>
                </c:pt>
                <c:pt idx="914">
                  <c:v>17.010000000000002</c:v>
                </c:pt>
                <c:pt idx="915">
                  <c:v>16.09</c:v>
                </c:pt>
                <c:pt idx="916">
                  <c:v>19.66</c:v>
                </c:pt>
                <c:pt idx="917">
                  <c:v>19.97</c:v>
                </c:pt>
                <c:pt idx="918">
                  <c:v>16.829999999999998</c:v>
                </c:pt>
                <c:pt idx="919">
                  <c:v>13.9</c:v>
                </c:pt>
                <c:pt idx="920">
                  <c:v>13.37</c:v>
                </c:pt>
                <c:pt idx="921">
                  <c:v>13.23</c:v>
                </c:pt>
                <c:pt idx="922">
                  <c:v>12.11</c:v>
                </c:pt>
                <c:pt idx="923">
                  <c:v>11.95</c:v>
                </c:pt>
                <c:pt idx="924">
                  <c:v>12.25</c:v>
                </c:pt>
                <c:pt idx="925">
                  <c:v>12.22</c:v>
                </c:pt>
                <c:pt idx="926">
                  <c:v>12.12</c:v>
                </c:pt>
                <c:pt idx="927">
                  <c:v>12.64</c:v>
                </c:pt>
                <c:pt idx="928">
                  <c:v>13.74</c:v>
                </c:pt>
                <c:pt idx="929">
                  <c:v>15.6</c:v>
                </c:pt>
                <c:pt idx="930">
                  <c:v>13.44</c:v>
                </c:pt>
                <c:pt idx="931">
                  <c:v>12.5</c:v>
                </c:pt>
                <c:pt idx="932">
                  <c:v>12.13</c:v>
                </c:pt>
                <c:pt idx="933">
                  <c:v>12.12</c:v>
                </c:pt>
                <c:pt idx="934">
                  <c:v>12.56</c:v>
                </c:pt>
                <c:pt idx="935">
                  <c:v>13</c:v>
                </c:pt>
                <c:pt idx="936">
                  <c:v>12.51</c:v>
                </c:pt>
                <c:pt idx="937">
                  <c:v>13.77</c:v>
                </c:pt>
                <c:pt idx="938">
                  <c:v>13.39</c:v>
                </c:pt>
                <c:pt idx="939">
                  <c:v>12.23</c:v>
                </c:pt>
                <c:pt idx="940">
                  <c:v>13.71</c:v>
                </c:pt>
                <c:pt idx="941">
                  <c:v>13.61</c:v>
                </c:pt>
                <c:pt idx="942">
                  <c:v>13.49</c:v>
                </c:pt>
                <c:pt idx="943">
                  <c:v>12.83</c:v>
                </c:pt>
                <c:pt idx="944">
                  <c:v>13.02</c:v>
                </c:pt>
                <c:pt idx="945">
                  <c:v>13.79</c:v>
                </c:pt>
                <c:pt idx="946">
                  <c:v>15.25</c:v>
                </c:pt>
                <c:pt idx="947">
                  <c:v>19.14</c:v>
                </c:pt>
                <c:pt idx="948">
                  <c:v>28.03</c:v>
                </c:pt>
                <c:pt idx="949">
                  <c:v>40.74</c:v>
                </c:pt>
                <c:pt idx="950">
                  <c:v>36.020000000000003</c:v>
                </c:pt>
                <c:pt idx="951">
                  <c:v>30.32</c:v>
                </c:pt>
                <c:pt idx="952">
                  <c:v>26.1</c:v>
                </c:pt>
                <c:pt idx="953">
                  <c:v>26.05</c:v>
                </c:pt>
                <c:pt idx="954">
                  <c:v>28.43</c:v>
                </c:pt>
                <c:pt idx="955">
                  <c:v>31.4</c:v>
                </c:pt>
                <c:pt idx="956">
                  <c:v>26.09</c:v>
                </c:pt>
                <c:pt idx="957">
                  <c:v>25.61</c:v>
                </c:pt>
                <c:pt idx="958">
                  <c:v>27.8</c:v>
                </c:pt>
                <c:pt idx="959">
                  <c:v>#N/A</c:v>
                </c:pt>
                <c:pt idx="960">
                  <c:v>24.9</c:v>
                </c:pt>
                <c:pt idx="961">
                  <c:v>26.23</c:v>
                </c:pt>
                <c:pt idx="962">
                  <c:v>24.37</c:v>
                </c:pt>
                <c:pt idx="963">
                  <c:v>23.2</c:v>
                </c:pt>
                <c:pt idx="964">
                  <c:v>24.25</c:v>
                </c:pt>
                <c:pt idx="965">
                  <c:v>22.54</c:v>
                </c:pt>
                <c:pt idx="966">
                  <c:v>21.35</c:v>
                </c:pt>
                <c:pt idx="967">
                  <c:v>21.14</c:v>
                </c:pt>
                <c:pt idx="968">
                  <c:v>22.28</c:v>
                </c:pt>
                <c:pt idx="969">
                  <c:v>20.14</c:v>
                </c:pt>
                <c:pt idx="970">
                  <c:v>22.44</c:v>
                </c:pt>
                <c:pt idx="971">
                  <c:v>22.13</c:v>
                </c:pt>
                <c:pt idx="972">
                  <c:v>23.47</c:v>
                </c:pt>
                <c:pt idx="973">
                  <c:v>23.62</c:v>
                </c:pt>
                <c:pt idx="974">
                  <c:v>27.63</c:v>
                </c:pt>
                <c:pt idx="975">
                  <c:v>26.83</c:v>
                </c:pt>
                <c:pt idx="976">
                  <c:v>24.5</c:v>
                </c:pt>
                <c:pt idx="977">
                  <c:v>22.55</c:v>
                </c:pt>
                <c:pt idx="978">
                  <c:v>20.94</c:v>
                </c:pt>
                <c:pt idx="979">
                  <c:v>19.54</c:v>
                </c:pt>
                <c:pt idx="980">
                  <c:v>19.399999999999999</c:v>
                </c:pt>
                <c:pt idx="981">
                  <c:v>18.399999999999999</c:v>
                </c:pt>
                <c:pt idx="982">
                  <c:v>17.420000000000002</c:v>
                </c:pt>
                <c:pt idx="983">
                  <c:v>17.079999999999998</c:v>
                </c:pt>
                <c:pt idx="984">
                  <c:v>16.170000000000002</c:v>
                </c:pt>
                <c:pt idx="985">
                  <c:v>17.670000000000002</c:v>
                </c:pt>
                <c:pt idx="986">
                  <c:v>18.03</c:v>
                </c:pt>
                <c:pt idx="987">
                  <c:v>16.05</c:v>
                </c:pt>
                <c:pt idx="988">
                  <c:v>15.05</c:v>
                </c:pt>
                <c:pt idx="989">
                  <c:v>14.98</c:v>
                </c:pt>
                <c:pt idx="990">
                  <c:v>15.75</c:v>
                </c:pt>
                <c:pt idx="991">
                  <c:v>16.7</c:v>
                </c:pt>
                <c:pt idx="992">
                  <c:v>14.45</c:v>
                </c:pt>
                <c:pt idx="993">
                  <c:v>14.46</c:v>
                </c:pt>
                <c:pt idx="994">
                  <c:v>15.29</c:v>
                </c:pt>
                <c:pt idx="995">
                  <c:v>15.43</c:v>
                </c:pt>
                <c:pt idx="996">
                  <c:v>14.33</c:v>
                </c:pt>
                <c:pt idx="997">
                  <c:v>14.61</c:v>
                </c:pt>
                <c:pt idx="998">
                  <c:v>15.07</c:v>
                </c:pt>
                <c:pt idx="999">
                  <c:v>14.15</c:v>
                </c:pt>
                <c:pt idx="1000">
                  <c:v>14.54</c:v>
                </c:pt>
                <c:pt idx="1001">
                  <c:v>15.51</c:v>
                </c:pt>
                <c:pt idx="1002">
                  <c:v>15.05</c:v>
                </c:pt>
                <c:pt idx="1003">
                  <c:v>14.33</c:v>
                </c:pt>
                <c:pt idx="1004">
                  <c:v>16.52</c:v>
                </c:pt>
                <c:pt idx="1005">
                  <c:v>15.29</c:v>
                </c:pt>
                <c:pt idx="1006">
                  <c:v>16.059999999999999</c:v>
                </c:pt>
                <c:pt idx="1007">
                  <c:v>18.37</c:v>
                </c:pt>
                <c:pt idx="1008">
                  <c:v>20.079999999999998</c:v>
                </c:pt>
                <c:pt idx="1009">
                  <c:v>18.16</c:v>
                </c:pt>
                <c:pt idx="1010">
                  <c:v>18.84</c:v>
                </c:pt>
                <c:pt idx="1011">
                  <c:v>16.850000000000001</c:v>
                </c:pt>
                <c:pt idx="1012">
                  <c:v>16.989999999999998</c:v>
                </c:pt>
                <c:pt idx="1013">
                  <c:v>15.47</c:v>
                </c:pt>
                <c:pt idx="1014">
                  <c:v>15.62</c:v>
                </c:pt>
                <c:pt idx="1015">
                  <c:v>15.93</c:v>
                </c:pt>
                <c:pt idx="1016">
                  <c:v>15.19</c:v>
                </c:pt>
                <c:pt idx="1017">
                  <c:v>#N/A</c:v>
                </c:pt>
                <c:pt idx="1018">
                  <c:v>15.12</c:v>
                </c:pt>
                <c:pt idx="1019">
                  <c:v>16.13</c:v>
                </c:pt>
                <c:pt idx="1020">
                  <c:v>14.67</c:v>
                </c:pt>
                <c:pt idx="1021">
                  <c:v>15.91</c:v>
                </c:pt>
                <c:pt idx="1022">
                  <c:v>18.11</c:v>
                </c:pt>
                <c:pt idx="1023">
                  <c:v>14.81</c:v>
                </c:pt>
                <c:pt idx="1024">
                  <c:v>15.84</c:v>
                </c:pt>
                <c:pt idx="1025">
                  <c:v>17.600000000000001</c:v>
                </c:pt>
                <c:pt idx="1026">
                  <c:v>19.61</c:v>
                </c:pt>
                <c:pt idx="1027">
                  <c:v>19.34</c:v>
                </c:pt>
                <c:pt idx="1028">
                  <c:v>24.39</c:v>
                </c:pt>
                <c:pt idx="1029">
                  <c:v>22.73</c:v>
                </c:pt>
                <c:pt idx="1030">
                  <c:v>20.95</c:v>
                </c:pt>
                <c:pt idx="1031">
                  <c:v>17.86</c:v>
                </c:pt>
                <c:pt idx="1032">
                  <c:v>18.940000000000001</c:v>
                </c:pt>
                <c:pt idx="1033">
                  <c:v>20.7</c:v>
                </c:pt>
                <c:pt idx="1034">
                  <c:v>18.7</c:v>
                </c:pt>
                <c:pt idx="1035">
                  <c:v>16.600000000000001</c:v>
                </c:pt>
                <c:pt idx="1036">
                  <c:v>15.57</c:v>
                </c:pt>
                <c:pt idx="1037">
                  <c:v>15.74</c:v>
                </c:pt>
                <c:pt idx="1038">
                  <c:v>#N/A</c:v>
                </c:pt>
                <c:pt idx="1039">
                  <c:v>16.91</c:v>
                </c:pt>
                <c:pt idx="1040">
                  <c:v>16.079999999999998</c:v>
                </c:pt>
                <c:pt idx="1041">
                  <c:v>17.29</c:v>
                </c:pt>
                <c:pt idx="1042">
                  <c:v>18.21</c:v>
                </c:pt>
                <c:pt idx="1043">
                  <c:v>#N/A</c:v>
                </c:pt>
                <c:pt idx="1044">
                  <c:v>20.7</c:v>
                </c:pt>
                <c:pt idx="1045">
                  <c:v>19.34</c:v>
                </c:pt>
                <c:pt idx="1046">
                  <c:v>20.59</c:v>
                </c:pt>
                <c:pt idx="1047">
                  <c:v>24.99</c:v>
                </c:pt>
                <c:pt idx="1048">
                  <c:v>27.01</c:v>
                </c:pt>
                <c:pt idx="1049">
                  <c:v>24.3</c:v>
                </c:pt>
                <c:pt idx="1050">
                  <c:v>22.47</c:v>
                </c:pt>
                <c:pt idx="1051">
                  <c:v>25.22</c:v>
                </c:pt>
                <c:pt idx="1052">
                  <c:v>23.95</c:v>
                </c:pt>
                <c:pt idx="1053">
                  <c:v>27.02</c:v>
                </c:pt>
                <c:pt idx="1054">
                  <c:v>#N/A</c:v>
                </c:pt>
                <c:pt idx="1055">
                  <c:v>26.05</c:v>
                </c:pt>
                <c:pt idx="1056">
                  <c:v>27.59</c:v>
                </c:pt>
                <c:pt idx="1057">
                  <c:v>26.69</c:v>
                </c:pt>
                <c:pt idx="1058">
                  <c:v>22.34</c:v>
                </c:pt>
                <c:pt idx="1059">
                  <c:v>24.15</c:v>
                </c:pt>
                <c:pt idx="1060">
                  <c:v>22.5</c:v>
                </c:pt>
                <c:pt idx="1061">
                  <c:v>23.11</c:v>
                </c:pt>
                <c:pt idx="1062">
                  <c:v>22.42</c:v>
                </c:pt>
                <c:pt idx="1063">
                  <c:v>20.2</c:v>
                </c:pt>
                <c:pt idx="1064">
                  <c:v>19.98</c:v>
                </c:pt>
                <c:pt idx="1065">
                  <c:v>21.98</c:v>
                </c:pt>
                <c:pt idx="1066">
                  <c:v>21.65</c:v>
                </c:pt>
                <c:pt idx="1067">
                  <c:v>21.84</c:v>
                </c:pt>
                <c:pt idx="1068">
                  <c:v>23.38</c:v>
                </c:pt>
                <c:pt idx="1069">
                  <c:v>26</c:v>
                </c:pt>
                <c:pt idx="1070">
                  <c:v>26.54</c:v>
                </c:pt>
                <c:pt idx="1071">
                  <c:v>26.29</c:v>
                </c:pt>
                <c:pt idx="1072">
                  <c:v>28.14</c:v>
                </c:pt>
                <c:pt idx="1073">
                  <c:v>25.4</c:v>
                </c:pt>
                <c:pt idx="1074">
                  <c:v>#N/A</c:v>
                </c:pt>
                <c:pt idx="1075">
                  <c:v>24.11</c:v>
                </c:pt>
                <c:pt idx="1076">
                  <c:v>22.31</c:v>
                </c:pt>
                <c:pt idx="1077">
                  <c:v>21.64</c:v>
                </c:pt>
                <c:pt idx="1078">
                  <c:v>20.53</c:v>
                </c:pt>
                <c:pt idx="1079">
                  <c:v>19.38</c:v>
                </c:pt>
                <c:pt idx="1080">
                  <c:v>20.98</c:v>
                </c:pt>
                <c:pt idx="1081">
                  <c:v>20.72</c:v>
                </c:pt>
                <c:pt idx="1082">
                  <c:v>19.11</c:v>
                </c:pt>
                <c:pt idx="1083">
                  <c:v>19.809999999999999</c:v>
                </c:pt>
                <c:pt idx="1084">
                  <c:v>20.55</c:v>
                </c:pt>
                <c:pt idx="1085">
                  <c:v>17.7</c:v>
                </c:pt>
                <c:pt idx="1086">
                  <c:v>17.09</c:v>
                </c:pt>
                <c:pt idx="1087">
                  <c:v>16.7</c:v>
                </c:pt>
                <c:pt idx="1088">
                  <c:v>16.86</c:v>
                </c:pt>
                <c:pt idx="1089">
                  <c:v>17.350000000000001</c:v>
                </c:pt>
                <c:pt idx="1090">
                  <c:v>18.670000000000002</c:v>
                </c:pt>
                <c:pt idx="1091">
                  <c:v>18.34</c:v>
                </c:pt>
                <c:pt idx="1092">
                  <c:v>18.05</c:v>
                </c:pt>
                <c:pt idx="1093">
                  <c:v>16.5</c:v>
                </c:pt>
                <c:pt idx="1094">
                  <c:v>16.920000000000002</c:v>
                </c:pt>
                <c:pt idx="1095">
                  <c:v>16.84</c:v>
                </c:pt>
                <c:pt idx="1096">
                  <c:v>14.99</c:v>
                </c:pt>
                <c:pt idx="1097">
                  <c:v>14.44</c:v>
                </c:pt>
                <c:pt idx="1098">
                  <c:v>14.02</c:v>
                </c:pt>
                <c:pt idx="1099">
                  <c:v>13.79</c:v>
                </c:pt>
                <c:pt idx="1100">
                  <c:v>14.17</c:v>
                </c:pt>
                <c:pt idx="1101">
                  <c:v>14.94</c:v>
                </c:pt>
                <c:pt idx="1102">
                  <c:v>14.74</c:v>
                </c:pt>
                <c:pt idx="1103">
                  <c:v>#N/A</c:v>
                </c:pt>
                <c:pt idx="1104">
                  <c:v>15.24</c:v>
                </c:pt>
                <c:pt idx="1105">
                  <c:v>13.82</c:v>
                </c:pt>
                <c:pt idx="1106">
                  <c:v>13.56</c:v>
                </c:pt>
                <c:pt idx="1107">
                  <c:v>13.95</c:v>
                </c:pt>
                <c:pt idx="1108">
                  <c:v>13.1</c:v>
                </c:pt>
                <c:pt idx="1109">
                  <c:v>14.12</c:v>
                </c:pt>
                <c:pt idx="1110">
                  <c:v>15.42</c:v>
                </c:pt>
                <c:pt idx="1111">
                  <c:v>14.09</c:v>
                </c:pt>
                <c:pt idx="1112">
                  <c:v>16.16</c:v>
                </c:pt>
                <c:pt idx="1113">
                  <c:v>15.36</c:v>
                </c:pt>
                <c:pt idx="1114">
                  <c:v>16.260000000000002</c:v>
                </c:pt>
                <c:pt idx="1115">
                  <c:v>14.85</c:v>
                </c:pt>
                <c:pt idx="1116">
                  <c:v>13.84</c:v>
                </c:pt>
                <c:pt idx="1117">
                  <c:v>13.72</c:v>
                </c:pt>
                <c:pt idx="1118">
                  <c:v>13.62</c:v>
                </c:pt>
                <c:pt idx="1119">
                  <c:v>13.35</c:v>
                </c:pt>
                <c:pt idx="1120">
                  <c:v>13.24</c:v>
                </c:pt>
                <c:pt idx="1121">
                  <c:v>13.28</c:v>
                </c:pt>
                <c:pt idx="1122">
                  <c:v>13.95</c:v>
                </c:pt>
                <c:pt idx="1123">
                  <c:v>13.22</c:v>
                </c:pt>
                <c:pt idx="1124">
                  <c:v>14.08</c:v>
                </c:pt>
                <c:pt idx="1125">
                  <c:v>13.96</c:v>
                </c:pt>
                <c:pt idx="1126">
                  <c:v>13.77</c:v>
                </c:pt>
                <c:pt idx="1127">
                  <c:v>15.22</c:v>
                </c:pt>
                <c:pt idx="1128">
                  <c:v>15.7</c:v>
                </c:pt>
                <c:pt idx="1129">
                  <c:v>14.68</c:v>
                </c:pt>
                <c:pt idx="1130">
                  <c:v>15.6</c:v>
                </c:pt>
                <c:pt idx="1131">
                  <c:v>16.05</c:v>
                </c:pt>
                <c:pt idx="1132">
                  <c:v>15.91</c:v>
                </c:pt>
                <c:pt idx="1133">
                  <c:v>14.72</c:v>
                </c:pt>
                <c:pt idx="1134">
                  <c:v>14.57</c:v>
                </c:pt>
                <c:pt idx="1135">
                  <c:v>13.63</c:v>
                </c:pt>
                <c:pt idx="1136">
                  <c:v>14.69</c:v>
                </c:pt>
                <c:pt idx="1137">
                  <c:v>14.41</c:v>
                </c:pt>
                <c:pt idx="1138">
                  <c:v>15.04</c:v>
                </c:pt>
                <c:pt idx="1139">
                  <c:v>14.68</c:v>
                </c:pt>
                <c:pt idx="1140">
                  <c:v>15.57</c:v>
                </c:pt>
                <c:pt idx="1141">
                  <c:v>15.95</c:v>
                </c:pt>
                <c:pt idx="1142">
                  <c:v>16.329999999999998</c:v>
                </c:pt>
                <c:pt idx="1143">
                  <c:v>15.2</c:v>
                </c:pt>
                <c:pt idx="1144">
                  <c:v>15.82</c:v>
                </c:pt>
                <c:pt idx="1145">
                  <c:v>14.42</c:v>
                </c:pt>
                <c:pt idx="1146">
                  <c:v>13.9</c:v>
                </c:pt>
                <c:pt idx="1147">
                  <c:v>13.43</c:v>
                </c:pt>
                <c:pt idx="1148">
                  <c:v>13.12</c:v>
                </c:pt>
                <c:pt idx="1149">
                  <c:v>#N/A</c:v>
                </c:pt>
                <c:pt idx="1150">
                  <c:v>14.19</c:v>
                </c:pt>
                <c:pt idx="1151">
                  <c:v>14.2</c:v>
                </c:pt>
                <c:pt idx="1152">
                  <c:v>13.63</c:v>
                </c:pt>
                <c:pt idx="1153">
                  <c:v>13.47</c:v>
                </c:pt>
                <c:pt idx="1154">
                  <c:v>13.65</c:v>
                </c:pt>
                <c:pt idx="1155">
                  <c:v>14.05</c:v>
                </c:pt>
                <c:pt idx="1156">
                  <c:v>14.08</c:v>
                </c:pt>
                <c:pt idx="1157">
                  <c:v>14.64</c:v>
                </c:pt>
                <c:pt idx="1158">
                  <c:v>17.03</c:v>
                </c:pt>
                <c:pt idx="1159">
                  <c:v>20.97</c:v>
                </c:pt>
                <c:pt idx="1160">
                  <c:v>20.5</c:v>
                </c:pt>
                <c:pt idx="1161">
                  <c:v>20.14</c:v>
                </c:pt>
                <c:pt idx="1162">
                  <c:v>19.37</c:v>
                </c:pt>
                <c:pt idx="1163">
                  <c:v>19.41</c:v>
                </c:pt>
                <c:pt idx="1164">
                  <c:v>18.37</c:v>
                </c:pt>
                <c:pt idx="1165">
                  <c:v>18.48</c:v>
                </c:pt>
                <c:pt idx="1166">
                  <c:v>21.17</c:v>
                </c:pt>
                <c:pt idx="1167">
                  <c:v>17.25</c:v>
                </c:pt>
                <c:pt idx="1168">
                  <c:v>25.76</c:v>
                </c:pt>
                <c:pt idx="1169">
                  <c:v>23.85</c:v>
                </c:pt>
                <c:pt idx="1170">
                  <c:v>18.75</c:v>
                </c:pt>
                <c:pt idx="1171">
                  <c:v>16.64</c:v>
                </c:pt>
                <c:pt idx="1172">
                  <c:v>15.63</c:v>
                </c:pt>
                <c:pt idx="1173">
                  <c:v>14.77</c:v>
                </c:pt>
                <c:pt idx="1174">
                  <c:v>#N/A</c:v>
                </c:pt>
                <c:pt idx="1175">
                  <c:v>15.58</c:v>
                </c:pt>
                <c:pt idx="1176">
                  <c:v>14.96</c:v>
                </c:pt>
                <c:pt idx="1177">
                  <c:v>14.76</c:v>
                </c:pt>
                <c:pt idx="1178">
                  <c:v>13.2</c:v>
                </c:pt>
                <c:pt idx="1179">
                  <c:v>13.54</c:v>
                </c:pt>
                <c:pt idx="1180">
                  <c:v>13.55</c:v>
                </c:pt>
                <c:pt idx="1181">
                  <c:v>13.04</c:v>
                </c:pt>
                <c:pt idx="1182">
                  <c:v>12.82</c:v>
                </c:pt>
                <c:pt idx="1183">
                  <c:v>12.67</c:v>
                </c:pt>
                <c:pt idx="1184">
                  <c:v>12.44</c:v>
                </c:pt>
                <c:pt idx="1185">
                  <c:v>11.97</c:v>
                </c:pt>
                <c:pt idx="1186">
                  <c:v>11.77</c:v>
                </c:pt>
                <c:pt idx="1187">
                  <c:v>12.74</c:v>
                </c:pt>
                <c:pt idx="1188">
                  <c:v>12.02</c:v>
                </c:pt>
                <c:pt idx="1189">
                  <c:v>12.87</c:v>
                </c:pt>
                <c:pt idx="1190">
                  <c:v>13.05</c:v>
                </c:pt>
                <c:pt idx="1191">
                  <c:v>12.83</c:v>
                </c:pt>
                <c:pt idx="1192">
                  <c:v>12.72</c:v>
                </c:pt>
                <c:pt idx="1193">
                  <c:v>11.87</c:v>
                </c:pt>
                <c:pt idx="1194">
                  <c:v>12.44</c:v>
                </c:pt>
                <c:pt idx="1195">
                  <c:v>13.37</c:v>
                </c:pt>
                <c:pt idx="1196">
                  <c:v>12.86</c:v>
                </c:pt>
                <c:pt idx="1197">
                  <c:v>12.42</c:v>
                </c:pt>
                <c:pt idx="1198">
                  <c:v>11.39</c:v>
                </c:pt>
                <c:pt idx="1199">
                  <c:v>11.5</c:v>
                </c:pt>
                <c:pt idx="1200">
                  <c:v>11.66</c:v>
                </c:pt>
                <c:pt idx="1201">
                  <c:v>12.05</c:v>
                </c:pt>
                <c:pt idx="1202">
                  <c:v>11.68</c:v>
                </c:pt>
                <c:pt idx="1203">
                  <c:v>11.55</c:v>
                </c:pt>
                <c:pt idx="1204">
                  <c:v>11.81</c:v>
                </c:pt>
                <c:pt idx="1205">
                  <c:v>12.64</c:v>
                </c:pt>
                <c:pt idx="1206">
                  <c:v>12.19</c:v>
                </c:pt>
                <c:pt idx="1207">
                  <c:v>11.43</c:v>
                </c:pt>
                <c:pt idx="1208">
                  <c:v>11.34</c:v>
                </c:pt>
                <c:pt idx="1209">
                  <c:v>12.27</c:v>
                </c:pt>
                <c:pt idx="1210">
                  <c:v>12.38</c:v>
                </c:pt>
                <c:pt idx="1211">
                  <c:v>13.45</c:v>
                </c:pt>
                <c:pt idx="1212">
                  <c:v>13.63</c:v>
                </c:pt>
                <c:pt idx="1213">
                  <c:v>13.65</c:v>
                </c:pt>
                <c:pt idx="1214">
                  <c:v>12.94</c:v>
                </c:pt>
                <c:pt idx="1215">
                  <c:v>13.12</c:v>
                </c:pt>
                <c:pt idx="1216">
                  <c:v>13.42</c:v>
                </c:pt>
                <c:pt idx="1217">
                  <c:v>13.48</c:v>
                </c:pt>
                <c:pt idx="1218">
                  <c:v>11.98</c:v>
                </c:pt>
                <c:pt idx="1219">
                  <c:v>#N/A</c:v>
                </c:pt>
                <c:pt idx="1220">
                  <c:v>12.02</c:v>
                </c:pt>
                <c:pt idx="1221">
                  <c:v>11.94</c:v>
                </c:pt>
                <c:pt idx="1222">
                  <c:v>12.51</c:v>
                </c:pt>
                <c:pt idx="1223">
                  <c:v>17.5</c:v>
                </c:pt>
                <c:pt idx="1224">
                  <c:v>15.16</c:v>
                </c:pt>
                <c:pt idx="1225">
                  <c:v>17.850000000000001</c:v>
                </c:pt>
                <c:pt idx="1226">
                  <c:v>18.14</c:v>
                </c:pt>
                <c:pt idx="1227">
                  <c:v>16.3</c:v>
                </c:pt>
                <c:pt idx="1228">
                  <c:v>15.37</c:v>
                </c:pt>
                <c:pt idx="1229">
                  <c:v>15.53</c:v>
                </c:pt>
                <c:pt idx="1230">
                  <c:v>15.92</c:v>
                </c:pt>
                <c:pt idx="1231">
                  <c:v>13.3</c:v>
                </c:pt>
                <c:pt idx="1232">
                  <c:v>12.02</c:v>
                </c:pt>
                <c:pt idx="1233">
                  <c:v>12.29</c:v>
                </c:pt>
                <c:pt idx="1234">
                  <c:v>14.5</c:v>
                </c:pt>
                <c:pt idx="1235">
                  <c:v>13.1</c:v>
                </c:pt>
                <c:pt idx="1236">
                  <c:v>12.39</c:v>
                </c:pt>
                <c:pt idx="1237">
                  <c:v>14.02</c:v>
                </c:pt>
                <c:pt idx="1238">
                  <c:v>13.29</c:v>
                </c:pt>
                <c:pt idx="1239">
                  <c:v>13.57</c:v>
                </c:pt>
                <c:pt idx="1240">
                  <c:v>13.63</c:v>
                </c:pt>
                <c:pt idx="1241">
                  <c:v>12.99</c:v>
                </c:pt>
                <c:pt idx="1242">
                  <c:v>12.84</c:v>
                </c:pt>
                <c:pt idx="1243">
                  <c:v>13.48</c:v>
                </c:pt>
                <c:pt idx="1244">
                  <c:v>13.38</c:v>
                </c:pt>
                <c:pt idx="1245">
                  <c:v>15.36</c:v>
                </c:pt>
                <c:pt idx="1246">
                  <c:v>15.91</c:v>
                </c:pt>
                <c:pt idx="1247">
                  <c:v>16.690000000000001</c:v>
                </c:pt>
                <c:pt idx="1248">
                  <c:v>16.12</c:v>
                </c:pt>
                <c:pt idx="1249">
                  <c:v>16.21</c:v>
                </c:pt>
                <c:pt idx="1250">
                  <c:v>15.28</c:v>
                </c:pt>
                <c:pt idx="1251">
                  <c:v>14.41</c:v>
                </c:pt>
                <c:pt idx="1252">
                  <c:v>13.75</c:v>
                </c:pt>
                <c:pt idx="1253">
                  <c:v>13.34</c:v>
                </c:pt>
                <c:pt idx="1254">
                  <c:v>13.02</c:v>
                </c:pt>
                <c:pt idx="1255">
                  <c:v>13.46</c:v>
                </c:pt>
                <c:pt idx="1256">
                  <c:v>14.24</c:v>
                </c:pt>
                <c:pt idx="1257">
                  <c:v>15.36</c:v>
                </c:pt>
                <c:pt idx="1258">
                  <c:v>16.190000000000001</c:v>
                </c:pt>
                <c:pt idx="1259">
                  <c:v>17.059999999999999</c:v>
                </c:pt>
                <c:pt idx="1260">
                  <c:v>18.559999999999999</c:v>
                </c:pt>
                <c:pt idx="1261">
                  <c:v>19.32</c:v>
                </c:pt>
                <c:pt idx="1262">
                  <c:v>22.08</c:v>
                </c:pt>
                <c:pt idx="1263">
                  <c:v>22.51</c:v>
                </c:pt>
                <c:pt idx="1264">
                  <c:v>18.71</c:v>
                </c:pt>
                <c:pt idx="1265">
                  <c:v>18.739999999999998</c:v>
                </c:pt>
                <c:pt idx="1266">
                  <c:v>14.38</c:v>
                </c:pt>
                <c:pt idx="1267">
                  <c:v>14.74</c:v>
                </c:pt>
                <c:pt idx="1268">
                  <c:v>14.17</c:v>
                </c:pt>
                <c:pt idx="1269">
                  <c:v>14.48</c:v>
                </c:pt>
                <c:pt idx="1270">
                  <c:v>13.37</c:v>
                </c:pt>
                <c:pt idx="1271">
                  <c:v>13.72</c:v>
                </c:pt>
                <c:pt idx="1272">
                  <c:v>13.35</c:v>
                </c:pt>
                <c:pt idx="1273">
                  <c:v>12.85</c:v>
                </c:pt>
                <c:pt idx="1274">
                  <c:v>12.42</c:v>
                </c:pt>
                <c:pt idx="1275">
                  <c:v>12.41</c:v>
                </c:pt>
                <c:pt idx="1276">
                  <c:v>12.43</c:v>
                </c:pt>
                <c:pt idx="1277">
                  <c:v>#N/A</c:v>
                </c:pt>
                <c:pt idx="1278">
                  <c:v>12.34</c:v>
                </c:pt>
                <c:pt idx="1279">
                  <c:v>13.15</c:v>
                </c:pt>
                <c:pt idx="1280">
                  <c:v>12.9</c:v>
                </c:pt>
                <c:pt idx="1281">
                  <c:v>13.33</c:v>
                </c:pt>
                <c:pt idx="1282">
                  <c:v>14.07</c:v>
                </c:pt>
                <c:pt idx="1283">
                  <c:v>14.12</c:v>
                </c:pt>
                <c:pt idx="1284">
                  <c:v>12.14</c:v>
                </c:pt>
                <c:pt idx="1285">
                  <c:v>11.79</c:v>
                </c:pt>
                <c:pt idx="1286">
                  <c:v>12.22</c:v>
                </c:pt>
                <c:pt idx="1287">
                  <c:v>12.64</c:v>
                </c:pt>
                <c:pt idx="1288">
                  <c:v>11.75</c:v>
                </c:pt>
                <c:pt idx="1289">
                  <c:v>12.64</c:v>
                </c:pt>
                <c:pt idx="1290">
                  <c:v>12.72</c:v>
                </c:pt>
                <c:pt idx="1291">
                  <c:v>13.19</c:v>
                </c:pt>
                <c:pt idx="1292">
                  <c:v>12.79</c:v>
                </c:pt>
                <c:pt idx="1293">
                  <c:v>12.2</c:v>
                </c:pt>
                <c:pt idx="1294">
                  <c:v>11.71</c:v>
                </c:pt>
                <c:pt idx="1295">
                  <c:v>11.45</c:v>
                </c:pt>
                <c:pt idx="1296">
                  <c:v>11.27</c:v>
                </c:pt>
                <c:pt idx="1297">
                  <c:v>11.43</c:v>
                </c:pt>
                <c:pt idx="1298">
                  <c:v>11.44</c:v>
                </c:pt>
                <c:pt idx="1299">
                  <c:v>#N/A</c:v>
                </c:pt>
                <c:pt idx="1300">
                  <c:v>11.99</c:v>
                </c:pt>
                <c:pt idx="1301">
                  <c:v>12.95</c:v>
                </c:pt>
                <c:pt idx="1302">
                  <c:v>13.37</c:v>
                </c:pt>
                <c:pt idx="1303">
                  <c:v>14.04</c:v>
                </c:pt>
                <c:pt idx="1304">
                  <c:v>#N/A</c:v>
                </c:pt>
                <c:pt idx="1305">
                  <c:v>12.85</c:v>
                </c:pt>
                <c:pt idx="1306">
                  <c:v>11.85</c:v>
                </c:pt>
                <c:pt idx="1307">
                  <c:v>11.67</c:v>
                </c:pt>
                <c:pt idx="1308">
                  <c:v>11.32</c:v>
                </c:pt>
                <c:pt idx="1309">
                  <c:v>11.56</c:v>
                </c:pt>
                <c:pt idx="1310">
                  <c:v>11.49</c:v>
                </c:pt>
                <c:pt idx="1311">
                  <c:v>11.26</c:v>
                </c:pt>
                <c:pt idx="1312">
                  <c:v>11.54</c:v>
                </c:pt>
                <c:pt idx="1313">
                  <c:v>11.23</c:v>
                </c:pt>
                <c:pt idx="1314">
                  <c:v>#N/A</c:v>
                </c:pt>
                <c:pt idx="1315">
                  <c:v>11.87</c:v>
                </c:pt>
                <c:pt idx="1316">
                  <c:v>12.48</c:v>
                </c:pt>
                <c:pt idx="1317">
                  <c:v>12.78</c:v>
                </c:pt>
                <c:pt idx="1318">
                  <c:v>11.54</c:v>
                </c:pt>
                <c:pt idx="1319">
                  <c:v>11.77</c:v>
                </c:pt>
                <c:pt idx="1320">
                  <c:v>11.07</c:v>
                </c:pt>
                <c:pt idx="1321">
                  <c:v>10.81</c:v>
                </c:pt>
                <c:pt idx="1322">
                  <c:v>10.63</c:v>
                </c:pt>
                <c:pt idx="1323">
                  <c:v>10.58</c:v>
                </c:pt>
                <c:pt idx="1324">
                  <c:v>11.88</c:v>
                </c:pt>
                <c:pt idx="1325">
                  <c:v>11.99</c:v>
                </c:pt>
                <c:pt idx="1326">
                  <c:v>11.81</c:v>
                </c:pt>
                <c:pt idx="1327">
                  <c:v>11.93</c:v>
                </c:pt>
                <c:pt idx="1328">
                  <c:v>10.97</c:v>
                </c:pt>
                <c:pt idx="1329">
                  <c:v>11.37</c:v>
                </c:pt>
                <c:pt idx="1330">
                  <c:v>11.29</c:v>
                </c:pt>
                <c:pt idx="1331">
                  <c:v>11.45</c:v>
                </c:pt>
                <c:pt idx="1332">
                  <c:v>10.88</c:v>
                </c:pt>
                <c:pt idx="1333">
                  <c:v>10.85</c:v>
                </c:pt>
                <c:pt idx="1334">
                  <c:v>11.07</c:v>
                </c:pt>
                <c:pt idx="1335">
                  <c:v>10.74</c:v>
                </c:pt>
                <c:pt idx="1336">
                  <c:v>11.97</c:v>
                </c:pt>
                <c:pt idx="1337">
                  <c:v>11.76</c:v>
                </c:pt>
                <c:pt idx="1338">
                  <c:v>11.49</c:v>
                </c:pt>
                <c:pt idx="1339">
                  <c:v>#N/A</c:v>
                </c:pt>
                <c:pt idx="1340">
                  <c:v>11.57</c:v>
                </c:pt>
                <c:pt idx="1341">
                  <c:v>11.74</c:v>
                </c:pt>
                <c:pt idx="1342">
                  <c:v>11.71</c:v>
                </c:pt>
                <c:pt idx="1343">
                  <c:v>11.47</c:v>
                </c:pt>
                <c:pt idx="1344">
                  <c:v>12.09</c:v>
                </c:pt>
                <c:pt idx="1345">
                  <c:v>12.92</c:v>
                </c:pt>
                <c:pt idx="1346">
                  <c:v>12.54</c:v>
                </c:pt>
                <c:pt idx="1347">
                  <c:v>11.81</c:v>
                </c:pt>
                <c:pt idx="1348">
                  <c:v>10.96</c:v>
                </c:pt>
                <c:pt idx="1349">
                  <c:v>11.24</c:v>
                </c:pt>
                <c:pt idx="1350">
                  <c:v>11.45</c:v>
                </c:pt>
                <c:pt idx="1351">
                  <c:v>11.86</c:v>
                </c:pt>
                <c:pt idx="1352">
                  <c:v>12.3</c:v>
                </c:pt>
                <c:pt idx="1353">
                  <c:v>11.66</c:v>
                </c:pt>
                <c:pt idx="1354">
                  <c:v>11.35</c:v>
                </c:pt>
                <c:pt idx="1355">
                  <c:v>12.3</c:v>
                </c:pt>
                <c:pt idx="1356">
                  <c:v>11.63</c:v>
                </c:pt>
                <c:pt idx="1357">
                  <c:v>11.21</c:v>
                </c:pt>
                <c:pt idx="1358">
                  <c:v>11.28</c:v>
                </c:pt>
                <c:pt idx="1359">
                  <c:v>11.34</c:v>
                </c:pt>
                <c:pt idx="1360">
                  <c:v>12.47</c:v>
                </c:pt>
                <c:pt idx="1361">
                  <c:v>12.81</c:v>
                </c:pt>
                <c:pt idx="1362">
                  <c:v>13.12</c:v>
                </c:pt>
                <c:pt idx="1363">
                  <c:v>12.96</c:v>
                </c:pt>
                <c:pt idx="1364">
                  <c:v>12.5</c:v>
                </c:pt>
                <c:pt idx="1365">
                  <c:v>11.53</c:v>
                </c:pt>
                <c:pt idx="1366">
                  <c:v>11.42</c:v>
                </c:pt>
                <c:pt idx="1367">
                  <c:v>11.54</c:v>
                </c:pt>
                <c:pt idx="1368">
                  <c:v>12.37</c:v>
                </c:pt>
                <c:pt idx="1369">
                  <c:v>12.38</c:v>
                </c:pt>
                <c:pt idx="1370">
                  <c:v>11.79</c:v>
                </c:pt>
                <c:pt idx="1371">
                  <c:v>12.89</c:v>
                </c:pt>
                <c:pt idx="1372">
                  <c:v>12.39</c:v>
                </c:pt>
                <c:pt idx="1373">
                  <c:v>12.87</c:v>
                </c:pt>
                <c:pt idx="1374">
                  <c:v>14.05</c:v>
                </c:pt>
                <c:pt idx="1375">
                  <c:v>15.07</c:v>
                </c:pt>
                <c:pt idx="1376">
                  <c:v>15.77</c:v>
                </c:pt>
                <c:pt idx="1377">
                  <c:v>15.96</c:v>
                </c:pt>
                <c:pt idx="1378">
                  <c:v>#N/A</c:v>
                </c:pt>
                <c:pt idx="1379">
                  <c:v>14.66</c:v>
                </c:pt>
                <c:pt idx="1380">
                  <c:v>14.42</c:v>
                </c:pt>
                <c:pt idx="1381">
                  <c:v>14.93</c:v>
                </c:pt>
                <c:pt idx="1382">
                  <c:v>14.15</c:v>
                </c:pt>
                <c:pt idx="1383">
                  <c:v>14.63</c:v>
                </c:pt>
                <c:pt idx="1384">
                  <c:v>10.84</c:v>
                </c:pt>
                <c:pt idx="1385">
                  <c:v>10.76</c:v>
                </c:pt>
                <c:pt idx="1386">
                  <c:v>10.85</c:v>
                </c:pt>
                <c:pt idx="1387">
                  <c:v>10.36</c:v>
                </c:pt>
                <c:pt idx="1388">
                  <c:v>10.82</c:v>
                </c:pt>
                <c:pt idx="1389">
                  <c:v>10.11</c:v>
                </c:pt>
                <c:pt idx="1390">
                  <c:v>10.59</c:v>
                </c:pt>
                <c:pt idx="1391">
                  <c:v>10.68</c:v>
                </c:pt>
                <c:pt idx="1392">
                  <c:v>10.46</c:v>
                </c:pt>
                <c:pt idx="1393">
                  <c:v>10.57</c:v>
                </c:pt>
                <c:pt idx="1394">
                  <c:v>9.77</c:v>
                </c:pt>
                <c:pt idx="1395">
                  <c:v>9.9600000000000009</c:v>
                </c:pt>
                <c:pt idx="1396">
                  <c:v>10.210000000000001</c:v>
                </c:pt>
                <c:pt idx="1397">
                  <c:v>10.6</c:v>
                </c:pt>
                <c:pt idx="1398">
                  <c:v>10.4</c:v>
                </c:pt>
                <c:pt idx="1399">
                  <c:v>10.42</c:v>
                </c:pt>
                <c:pt idx="1400">
                  <c:v>10.65</c:v>
                </c:pt>
                <c:pt idx="1401">
                  <c:v>15.59</c:v>
                </c:pt>
                <c:pt idx="1402">
                  <c:v>14.66</c:v>
                </c:pt>
                <c:pt idx="1403">
                  <c:v>12.04</c:v>
                </c:pt>
                <c:pt idx="1404">
                  <c:v>10.93</c:v>
                </c:pt>
                <c:pt idx="1405">
                  <c:v>10.72</c:v>
                </c:pt>
                <c:pt idx="1406">
                  <c:v>10.02</c:v>
                </c:pt>
                <c:pt idx="1407">
                  <c:v>9.99</c:v>
                </c:pt>
                <c:pt idx="1408">
                  <c:v>9.81</c:v>
                </c:pt>
                <c:pt idx="1409">
                  <c:v>#N/A</c:v>
                </c:pt>
                <c:pt idx="1410">
                  <c:v>10.38</c:v>
                </c:pt>
                <c:pt idx="1411">
                  <c:v>10.41</c:v>
                </c:pt>
                <c:pt idx="1412">
                  <c:v>9.89</c:v>
                </c:pt>
                <c:pt idx="1413">
                  <c:v>9.75</c:v>
                </c:pt>
                <c:pt idx="1414">
                  <c:v>10.07</c:v>
                </c:pt>
                <c:pt idx="1415">
                  <c:v>10.45</c:v>
                </c:pt>
                <c:pt idx="1416">
                  <c:v>10.39</c:v>
                </c:pt>
                <c:pt idx="1417">
                  <c:v>10.16</c:v>
                </c:pt>
                <c:pt idx="1418">
                  <c:v>10.7</c:v>
                </c:pt>
                <c:pt idx="1419">
                  <c:v>11.46</c:v>
                </c:pt>
                <c:pt idx="1420">
                  <c:v>10.42</c:v>
                </c:pt>
                <c:pt idx="1421">
                  <c:v>10.64</c:v>
                </c:pt>
                <c:pt idx="1422">
                  <c:v>10.9</c:v>
                </c:pt>
                <c:pt idx="1423">
                  <c:v>10.38</c:v>
                </c:pt>
                <c:pt idx="1424">
                  <c:v>10.37</c:v>
                </c:pt>
                <c:pt idx="1425">
                  <c:v>10.86</c:v>
                </c:pt>
                <c:pt idx="1426">
                  <c:v>10.75</c:v>
                </c:pt>
                <c:pt idx="1427">
                  <c:v>10.48</c:v>
                </c:pt>
                <c:pt idx="1428">
                  <c:v>10.02</c:v>
                </c:pt>
                <c:pt idx="1429">
                  <c:v>9.9</c:v>
                </c:pt>
                <c:pt idx="1430">
                  <c:v>11.06</c:v>
                </c:pt>
                <c:pt idx="1431">
                  <c:v>10.029999999999999</c:v>
                </c:pt>
                <c:pt idx="1432">
                  <c:v>11.44</c:v>
                </c:pt>
                <c:pt idx="1433">
                  <c:v>11.18</c:v>
                </c:pt>
                <c:pt idx="1434">
                  <c:v>11.22</c:v>
                </c:pt>
                <c:pt idx="1435">
                  <c:v>#N/A</c:v>
                </c:pt>
                <c:pt idx="1436">
                  <c:v>11.07</c:v>
                </c:pt>
                <c:pt idx="1437">
                  <c:v>12.54</c:v>
                </c:pt>
                <c:pt idx="1438">
                  <c:v>11.19</c:v>
                </c:pt>
                <c:pt idx="1439">
                  <c:v>11.11</c:v>
                </c:pt>
                <c:pt idx="1440">
                  <c:v>10.89</c:v>
                </c:pt>
                <c:pt idx="1441">
                  <c:v>10.3</c:v>
                </c:pt>
                <c:pt idx="1442">
                  <c:v>9.9</c:v>
                </c:pt>
                <c:pt idx="1443">
                  <c:v>9.51</c:v>
                </c:pt>
                <c:pt idx="1444">
                  <c:v>9.82</c:v>
                </c:pt>
                <c:pt idx="1445">
                  <c:v>9.89</c:v>
                </c:pt>
                <c:pt idx="1446">
                  <c:v>9.7899999999999991</c:v>
                </c:pt>
                <c:pt idx="1447">
                  <c:v>9.58</c:v>
                </c:pt>
                <c:pt idx="1448">
                  <c:v>9.36</c:v>
                </c:pt>
                <c:pt idx="1449">
                  <c:v>9.43</c:v>
                </c:pt>
                <c:pt idx="1450">
                  <c:v>9.43</c:v>
                </c:pt>
                <c:pt idx="1451">
                  <c:v>9.6</c:v>
                </c:pt>
                <c:pt idx="1452">
                  <c:v>10.11</c:v>
                </c:pt>
                <c:pt idx="1453">
                  <c:v>10.29</c:v>
                </c:pt>
                <c:pt idx="1454">
                  <c:v>10.26</c:v>
                </c:pt>
                <c:pt idx="1455">
                  <c:v>10.09</c:v>
                </c:pt>
                <c:pt idx="1456">
                  <c:v>10.28</c:v>
                </c:pt>
                <c:pt idx="1457">
                  <c:v>10.44</c:v>
                </c:pt>
                <c:pt idx="1458">
                  <c:v>10.029999999999999</c:v>
                </c:pt>
                <c:pt idx="1459">
                  <c:v>9.93</c:v>
                </c:pt>
                <c:pt idx="1460">
                  <c:v>10.96</c:v>
                </c:pt>
                <c:pt idx="1461">
                  <c:v>11.11</c:v>
                </c:pt>
                <c:pt idx="1462">
                  <c:v>16.04</c:v>
                </c:pt>
                <c:pt idx="1463">
                  <c:v>15.51</c:v>
                </c:pt>
                <c:pt idx="1464">
                  <c:v>12.33</c:v>
                </c:pt>
                <c:pt idx="1465">
                  <c:v>12.04</c:v>
                </c:pt>
                <c:pt idx="1466">
                  <c:v>11.74</c:v>
                </c:pt>
                <c:pt idx="1467">
                  <c:v>15.55</c:v>
                </c:pt>
                <c:pt idx="1468">
                  <c:v>14.26</c:v>
                </c:pt>
                <c:pt idx="1469">
                  <c:v>13.19</c:v>
                </c:pt>
                <c:pt idx="1470">
                  <c:v>11.35</c:v>
                </c:pt>
                <c:pt idx="1471">
                  <c:v>12.25</c:v>
                </c:pt>
                <c:pt idx="1472">
                  <c:v>12.23</c:v>
                </c:pt>
                <c:pt idx="1473">
                  <c:v>11.28</c:v>
                </c:pt>
                <c:pt idx="1474">
                  <c:v>11.32</c:v>
                </c:pt>
                <c:pt idx="1475">
                  <c:v>11.7</c:v>
                </c:pt>
                <c:pt idx="1476">
                  <c:v>11.22</c:v>
                </c:pt>
                <c:pt idx="1477">
                  <c:v>10.59</c:v>
                </c:pt>
                <c:pt idx="1478">
                  <c:v>10.130000000000001</c:v>
                </c:pt>
                <c:pt idx="1479">
                  <c:v>#N/A</c:v>
                </c:pt>
                <c:pt idx="1480">
                  <c:v>12.23</c:v>
                </c:pt>
                <c:pt idx="1481">
                  <c:v>11.63</c:v>
                </c:pt>
                <c:pt idx="1482">
                  <c:v>11.55</c:v>
                </c:pt>
                <c:pt idx="1483">
                  <c:v>12.12</c:v>
                </c:pt>
                <c:pt idx="1484">
                  <c:v>10.73</c:v>
                </c:pt>
                <c:pt idx="1485">
                  <c:v>10.58</c:v>
                </c:pt>
                <c:pt idx="1486">
                  <c:v>10.5</c:v>
                </c:pt>
                <c:pt idx="1487">
                  <c:v>10.44</c:v>
                </c:pt>
                <c:pt idx="1488">
                  <c:v>10.17</c:v>
                </c:pt>
                <c:pt idx="1489">
                  <c:v>10.15</c:v>
                </c:pt>
                <c:pt idx="1490">
                  <c:v>10.18</c:v>
                </c:pt>
                <c:pt idx="1491">
                  <c:v>9.7799999999999994</c:v>
                </c:pt>
                <c:pt idx="1492">
                  <c:v>9.67</c:v>
                </c:pt>
                <c:pt idx="1493">
                  <c:v>9.59</c:v>
                </c:pt>
                <c:pt idx="1494">
                  <c:v>10.210000000000001</c:v>
                </c:pt>
                <c:pt idx="1495">
                  <c:v>10.17</c:v>
                </c:pt>
                <c:pt idx="1496">
                  <c:v>9.8699999999999992</c:v>
                </c:pt>
                <c:pt idx="1497">
                  <c:v>9.5500000000000007</c:v>
                </c:pt>
                <c:pt idx="1498">
                  <c:v>9.51</c:v>
                </c:pt>
                <c:pt idx="1499">
                  <c:v>9.4499999999999993</c:v>
                </c:pt>
                <c:pt idx="1500">
                  <c:v>9.51</c:v>
                </c:pt>
                <c:pt idx="1501">
                  <c:v>9.6300000000000008</c:v>
                </c:pt>
                <c:pt idx="1502">
                  <c:v>9.19</c:v>
                </c:pt>
                <c:pt idx="1503">
                  <c:v>9.65</c:v>
                </c:pt>
                <c:pt idx="1504">
                  <c:v>10.33</c:v>
                </c:pt>
                <c:pt idx="1505">
                  <c:v>10.08</c:v>
                </c:pt>
                <c:pt idx="1506">
                  <c:v>9.85</c:v>
                </c:pt>
                <c:pt idx="1507">
                  <c:v>9.91</c:v>
                </c:pt>
                <c:pt idx="1508">
                  <c:v>9.61</c:v>
                </c:pt>
                <c:pt idx="1509">
                  <c:v>9.91</c:v>
                </c:pt>
                <c:pt idx="1510">
                  <c:v>10.31</c:v>
                </c:pt>
                <c:pt idx="1511">
                  <c:v>10.07</c:v>
                </c:pt>
                <c:pt idx="1512">
                  <c:v>10.050000000000001</c:v>
                </c:pt>
                <c:pt idx="1513">
                  <c:v>9.9700000000000006</c:v>
                </c:pt>
                <c:pt idx="1514">
                  <c:v>11.07</c:v>
                </c:pt>
                <c:pt idx="1515">
                  <c:v>11.16</c:v>
                </c:pt>
                <c:pt idx="1516">
                  <c:v>11.23</c:v>
                </c:pt>
                <c:pt idx="1517">
                  <c:v>11.3</c:v>
                </c:pt>
                <c:pt idx="1518">
                  <c:v>9.8000000000000007</c:v>
                </c:pt>
                <c:pt idx="1519">
                  <c:v>10.5</c:v>
                </c:pt>
                <c:pt idx="1520">
                  <c:v>10.18</c:v>
                </c:pt>
                <c:pt idx="1521">
                  <c:v>10.199999999999999</c:v>
                </c:pt>
                <c:pt idx="1522">
                  <c:v>9.93</c:v>
                </c:pt>
                <c:pt idx="1523">
                  <c:v>9.14</c:v>
                </c:pt>
                <c:pt idx="1524">
                  <c:v>9.4</c:v>
                </c:pt>
                <c:pt idx="1525">
                  <c:v>9.89</c:v>
                </c:pt>
                <c:pt idx="1526">
                  <c:v>9.7799999999999994</c:v>
                </c:pt>
                <c:pt idx="1527">
                  <c:v>10.5</c:v>
                </c:pt>
                <c:pt idx="1528">
                  <c:v>11.29</c:v>
                </c:pt>
                <c:pt idx="1529">
                  <c:v>11.5</c:v>
                </c:pt>
                <c:pt idx="1530">
                  <c:v>11.59</c:v>
                </c:pt>
                <c:pt idx="1531">
                  <c:v>13.13</c:v>
                </c:pt>
                <c:pt idx="1532">
                  <c:v>11.76</c:v>
                </c:pt>
                <c:pt idx="1533">
                  <c:v>11.43</c:v>
                </c:pt>
                <c:pt idx="1534">
                  <c:v>10.65</c:v>
                </c:pt>
                <c:pt idx="1535">
                  <c:v>9.73</c:v>
                </c:pt>
                <c:pt idx="1536">
                  <c:v>9.8800000000000008</c:v>
                </c:pt>
                <c:pt idx="1537">
                  <c:v>#N/A</c:v>
                </c:pt>
                <c:pt idx="1538">
                  <c:v>9.67</c:v>
                </c:pt>
                <c:pt idx="1539">
                  <c:v>9.8699999999999992</c:v>
                </c:pt>
                <c:pt idx="1540">
                  <c:v>10.029999999999999</c:v>
                </c:pt>
                <c:pt idx="1541">
                  <c:v>10.7</c:v>
                </c:pt>
                <c:pt idx="1542">
                  <c:v>11.28</c:v>
                </c:pt>
                <c:pt idx="1543">
                  <c:v>11.43</c:v>
                </c:pt>
                <c:pt idx="1544">
                  <c:v>11.68</c:v>
                </c:pt>
                <c:pt idx="1545">
                  <c:v>11.33</c:v>
                </c:pt>
                <c:pt idx="1546">
                  <c:v>11.02</c:v>
                </c:pt>
                <c:pt idx="1547">
                  <c:v>10.16</c:v>
                </c:pt>
                <c:pt idx="1548">
                  <c:v>9.58</c:v>
                </c:pt>
                <c:pt idx="1549">
                  <c:v>9.34</c:v>
                </c:pt>
                <c:pt idx="1550">
                  <c:v>9.92</c:v>
                </c:pt>
                <c:pt idx="1551">
                  <c:v>10.18</c:v>
                </c:pt>
                <c:pt idx="1552">
                  <c:v>10.49</c:v>
                </c:pt>
                <c:pt idx="1553">
                  <c:v>9.42</c:v>
                </c:pt>
                <c:pt idx="1554">
                  <c:v>9.5299999999999994</c:v>
                </c:pt>
                <c:pt idx="1555">
                  <c:v>10.029999999999999</c:v>
                </c:pt>
                <c:pt idx="1556">
                  <c:v>9.7200000000000006</c:v>
                </c:pt>
                <c:pt idx="1557">
                  <c:v>9.6199999999999992</c:v>
                </c:pt>
                <c:pt idx="1558">
                  <c:v>9.9</c:v>
                </c:pt>
                <c:pt idx="1559">
                  <c:v>#N/A</c:v>
                </c:pt>
                <c:pt idx="1560">
                  <c:v>10.25</c:v>
                </c:pt>
                <c:pt idx="1561">
                  <c:v>10.47</c:v>
                </c:pt>
                <c:pt idx="1562">
                  <c:v>10.18</c:v>
                </c:pt>
                <c:pt idx="1563">
                  <c:v>11.04</c:v>
                </c:pt>
                <c:pt idx="1564">
                  <c:v>#N/A</c:v>
                </c:pt>
                <c:pt idx="1565">
                  <c:v>9.77</c:v>
                </c:pt>
                <c:pt idx="1566">
                  <c:v>9.15</c:v>
                </c:pt>
                <c:pt idx="1567">
                  <c:v>9.2200000000000006</c:v>
                </c:pt>
                <c:pt idx="1568">
                  <c:v>9.2200000000000006</c:v>
                </c:pt>
                <c:pt idx="1569">
                  <c:v>9.52</c:v>
                </c:pt>
                <c:pt idx="1570">
                  <c:v>10.08</c:v>
                </c:pt>
                <c:pt idx="1571">
                  <c:v>9.82</c:v>
                </c:pt>
                <c:pt idx="1572">
                  <c:v>9.8800000000000008</c:v>
                </c:pt>
                <c:pt idx="1573">
                  <c:v>10.16</c:v>
                </c:pt>
                <c:pt idx="1574">
                  <c:v>#N/A</c:v>
                </c:pt>
                <c:pt idx="1575">
                  <c:v>11.66</c:v>
                </c:pt>
                <c:pt idx="1576">
                  <c:v>11.91</c:v>
                </c:pt>
                <c:pt idx="1577">
                  <c:v>12.22</c:v>
                </c:pt>
                <c:pt idx="1578">
                  <c:v>11.27</c:v>
                </c:pt>
                <c:pt idx="1579">
                  <c:v>11.03</c:v>
                </c:pt>
                <c:pt idx="1580">
                  <c:v>11.1</c:v>
                </c:pt>
                <c:pt idx="1581">
                  <c:v>11.47</c:v>
                </c:pt>
                <c:pt idx="1582">
                  <c:v>11.58</c:v>
                </c:pt>
                <c:pt idx="1583">
                  <c:v>11.08</c:v>
                </c:pt>
                <c:pt idx="1584">
                  <c:v>13.84</c:v>
                </c:pt>
                <c:pt idx="1585">
                  <c:v>14.79</c:v>
                </c:pt>
                <c:pt idx="1586">
                  <c:v>13.54</c:v>
                </c:pt>
                <c:pt idx="1587">
                  <c:v>13.47</c:v>
                </c:pt>
                <c:pt idx="1588">
                  <c:v>17.309999999999999</c:v>
                </c:pt>
                <c:pt idx="1589">
                  <c:v>37.32</c:v>
                </c:pt>
                <c:pt idx="1590">
                  <c:v>29.98</c:v>
                </c:pt>
                <c:pt idx="1591">
                  <c:v>27.73</c:v>
                </c:pt>
                <c:pt idx="1592">
                  <c:v>33.46</c:v>
                </c:pt>
                <c:pt idx="1593">
                  <c:v>29.06</c:v>
                </c:pt>
                <c:pt idx="1594">
                  <c:v>25.61</c:v>
                </c:pt>
                <c:pt idx="1595">
                  <c:v>24.97</c:v>
                </c:pt>
                <c:pt idx="1596">
                  <c:v>19.260000000000002</c:v>
                </c:pt>
                <c:pt idx="1597">
                  <c:v>19.13</c:v>
                </c:pt>
                <c:pt idx="1598">
                  <c:v>19.46</c:v>
                </c:pt>
                <c:pt idx="1599">
                  <c:v>#N/A</c:v>
                </c:pt>
                <c:pt idx="1600">
                  <c:v>20.6</c:v>
                </c:pt>
                <c:pt idx="1601">
                  <c:v>20.02</c:v>
                </c:pt>
                <c:pt idx="1602">
                  <c:v>18.72</c:v>
                </c:pt>
                <c:pt idx="1603">
                  <c:v>16.489999999999998</c:v>
                </c:pt>
                <c:pt idx="1604">
                  <c:v>15.8</c:v>
                </c:pt>
                <c:pt idx="1605">
                  <c:v>18.59</c:v>
                </c:pt>
                <c:pt idx="1606">
                  <c:v>19.850000000000001</c:v>
                </c:pt>
                <c:pt idx="1607">
                  <c:v>22.47</c:v>
                </c:pt>
                <c:pt idx="1608">
                  <c:v>19.59</c:v>
                </c:pt>
                <c:pt idx="1609">
                  <c:v>18.73</c:v>
                </c:pt>
                <c:pt idx="1610">
                  <c:v>18.36</c:v>
                </c:pt>
                <c:pt idx="1611">
                  <c:v>17.760000000000002</c:v>
                </c:pt>
                <c:pt idx="1612">
                  <c:v>16.54</c:v>
                </c:pt>
                <c:pt idx="1613">
                  <c:v>14.64</c:v>
                </c:pt>
                <c:pt idx="1614">
                  <c:v>15.78</c:v>
                </c:pt>
                <c:pt idx="1615">
                  <c:v>16.350000000000001</c:v>
                </c:pt>
                <c:pt idx="1616">
                  <c:v>17.23</c:v>
                </c:pt>
                <c:pt idx="1617">
                  <c:v>16.59</c:v>
                </c:pt>
                <c:pt idx="1618">
                  <c:v>15.8</c:v>
                </c:pt>
                <c:pt idx="1619">
                  <c:v>19.02</c:v>
                </c:pt>
                <c:pt idx="1620">
                  <c:v>18.2</c:v>
                </c:pt>
                <c:pt idx="1621">
                  <c:v>17.86</c:v>
                </c:pt>
                <c:pt idx="1622">
                  <c:v>23.34</c:v>
                </c:pt>
                <c:pt idx="1623">
                  <c:v>24.87</c:v>
                </c:pt>
                <c:pt idx="1624">
                  <c:v>21.03</c:v>
                </c:pt>
                <c:pt idx="1625">
                  <c:v>22.5</c:v>
                </c:pt>
                <c:pt idx="1626">
                  <c:v>22.87</c:v>
                </c:pt>
                <c:pt idx="1627">
                  <c:v>19.97</c:v>
                </c:pt>
                <c:pt idx="1628">
                  <c:v>#N/A</c:v>
                </c:pt>
                <c:pt idx="1629">
                  <c:v>23.62</c:v>
                </c:pt>
                <c:pt idx="1630">
                  <c:v>21.1</c:v>
                </c:pt>
                <c:pt idx="1631">
                  <c:v>20.059999999999999</c:v>
                </c:pt>
                <c:pt idx="1632">
                  <c:v>18.940000000000001</c:v>
                </c:pt>
                <c:pt idx="1633">
                  <c:v>21.49</c:v>
                </c:pt>
                <c:pt idx="1634">
                  <c:v>21.77</c:v>
                </c:pt>
                <c:pt idx="1635">
                  <c:v>20.47</c:v>
                </c:pt>
                <c:pt idx="1636">
                  <c:v>20.239999999999998</c:v>
                </c:pt>
                <c:pt idx="1637">
                  <c:v>18.489999999999998</c:v>
                </c:pt>
                <c:pt idx="1638">
                  <c:v>17.41</c:v>
                </c:pt>
                <c:pt idx="1639">
                  <c:v>16.559999999999999</c:v>
                </c:pt>
                <c:pt idx="1640">
                  <c:v>15.25</c:v>
                </c:pt>
                <c:pt idx="1641">
                  <c:v>15.6</c:v>
                </c:pt>
                <c:pt idx="1642">
                  <c:v>15.96</c:v>
                </c:pt>
                <c:pt idx="1643">
                  <c:v>16.88</c:v>
                </c:pt>
                <c:pt idx="1644">
                  <c:v>16.34</c:v>
                </c:pt>
                <c:pt idx="1645">
                  <c:v>18.02</c:v>
                </c:pt>
                <c:pt idx="1646">
                  <c:v>17.84</c:v>
                </c:pt>
                <c:pt idx="1647">
                  <c:v>16.239999999999998</c:v>
                </c:pt>
                <c:pt idx="1648">
                  <c:v>15.41</c:v>
                </c:pt>
                <c:pt idx="1649">
                  <c:v>15.93</c:v>
                </c:pt>
                <c:pt idx="1650">
                  <c:v>15.49</c:v>
                </c:pt>
                <c:pt idx="1651">
                  <c:v>15.97</c:v>
                </c:pt>
                <c:pt idx="1652">
                  <c:v>15.9</c:v>
                </c:pt>
                <c:pt idx="1653">
                  <c:v>14.77</c:v>
                </c:pt>
                <c:pt idx="1654">
                  <c:v>14.75</c:v>
                </c:pt>
                <c:pt idx="1655">
                  <c:v>14.71</c:v>
                </c:pt>
                <c:pt idx="1656">
                  <c:v>13.42</c:v>
                </c:pt>
                <c:pt idx="1657">
                  <c:v>13.23</c:v>
                </c:pt>
                <c:pt idx="1658">
                  <c:v>12.65</c:v>
                </c:pt>
                <c:pt idx="1659">
                  <c:v>12.93</c:v>
                </c:pt>
                <c:pt idx="1660">
                  <c:v>14.63</c:v>
                </c:pt>
                <c:pt idx="1661">
                  <c:v>13.42</c:v>
                </c:pt>
                <c:pt idx="1662">
                  <c:v>13.43</c:v>
                </c:pt>
                <c:pt idx="1663">
                  <c:v>13.42</c:v>
                </c:pt>
                <c:pt idx="1664">
                  <c:v>13.08</c:v>
                </c:pt>
                <c:pt idx="1665">
                  <c:v>13.22</c:v>
                </c:pt>
                <c:pt idx="1666">
                  <c:v>12.58</c:v>
                </c:pt>
                <c:pt idx="1667">
                  <c:v>12.53</c:v>
                </c:pt>
                <c:pt idx="1668">
                  <c:v>13.22</c:v>
                </c:pt>
                <c:pt idx="1669">
                  <c:v>#N/A</c:v>
                </c:pt>
                <c:pt idx="1670">
                  <c:v>17.02</c:v>
                </c:pt>
                <c:pt idx="1671">
                  <c:v>14.94</c:v>
                </c:pt>
                <c:pt idx="1672">
                  <c:v>15.43</c:v>
                </c:pt>
                <c:pt idx="1673">
                  <c:v>13.46</c:v>
                </c:pt>
                <c:pt idx="1674">
                  <c:v>12.74</c:v>
                </c:pt>
                <c:pt idx="1675">
                  <c:v>12.4</c:v>
                </c:pt>
                <c:pt idx="1676">
                  <c:v>11.64</c:v>
                </c:pt>
                <c:pt idx="1677">
                  <c:v>12.13</c:v>
                </c:pt>
                <c:pt idx="1678">
                  <c:v>12.18</c:v>
                </c:pt>
                <c:pt idx="1679">
                  <c:v>12.35</c:v>
                </c:pt>
                <c:pt idx="1680">
                  <c:v>12.34</c:v>
                </c:pt>
                <c:pt idx="1681">
                  <c:v>12.94</c:v>
                </c:pt>
                <c:pt idx="1682">
                  <c:v>12.12</c:v>
                </c:pt>
                <c:pt idx="1683">
                  <c:v>11.98</c:v>
                </c:pt>
                <c:pt idx="1684">
                  <c:v>12.31</c:v>
                </c:pt>
                <c:pt idx="1685">
                  <c:v>13.35</c:v>
                </c:pt>
                <c:pt idx="1686">
                  <c:v>12.79</c:v>
                </c:pt>
                <c:pt idx="1687">
                  <c:v>14.64</c:v>
                </c:pt>
                <c:pt idx="1688">
                  <c:v>13.77</c:v>
                </c:pt>
                <c:pt idx="1689">
                  <c:v>17.329999999999998</c:v>
                </c:pt>
                <c:pt idx="1690">
                  <c:v>15.92</c:v>
                </c:pt>
                <c:pt idx="1691">
                  <c:v>17.91</c:v>
                </c:pt>
                <c:pt idx="1692">
                  <c:v>16.850000000000001</c:v>
                </c:pt>
                <c:pt idx="1693">
                  <c:v>16.09</c:v>
                </c:pt>
                <c:pt idx="1694">
                  <c:v>15.6</c:v>
                </c:pt>
                <c:pt idx="1695">
                  <c:v>16.14</c:v>
                </c:pt>
                <c:pt idx="1696">
                  <c:v>#N/A</c:v>
                </c:pt>
                <c:pt idx="1697">
                  <c:v>14.97</c:v>
                </c:pt>
                <c:pt idx="1698">
                  <c:v>13.37</c:v>
                </c:pt>
                <c:pt idx="1699">
                  <c:v>12.69</c:v>
                </c:pt>
                <c:pt idx="1700">
                  <c:v>12.64</c:v>
                </c:pt>
                <c:pt idx="1701">
                  <c:v>13.63</c:v>
                </c:pt>
                <c:pt idx="1702">
                  <c:v>12.58</c:v>
                </c:pt>
                <c:pt idx="1703">
                  <c:v>12.18</c:v>
                </c:pt>
                <c:pt idx="1704">
                  <c:v>12.83</c:v>
                </c:pt>
                <c:pt idx="1705">
                  <c:v>12.06</c:v>
                </c:pt>
                <c:pt idx="1706">
                  <c:v>12.1</c:v>
                </c:pt>
                <c:pt idx="1707">
                  <c:v>12.87</c:v>
                </c:pt>
                <c:pt idx="1708">
                  <c:v>12.86</c:v>
                </c:pt>
                <c:pt idx="1709">
                  <c:v>12.62</c:v>
                </c:pt>
                <c:pt idx="1710">
                  <c:v>12.41</c:v>
                </c:pt>
                <c:pt idx="1711">
                  <c:v>12.29</c:v>
                </c:pt>
                <c:pt idx="1712">
                  <c:v>12.14</c:v>
                </c:pt>
                <c:pt idx="1713">
                  <c:v>13.03</c:v>
                </c:pt>
                <c:pt idx="1714">
                  <c:v>14.26</c:v>
                </c:pt>
                <c:pt idx="1715">
                  <c:v>12.83</c:v>
                </c:pt>
                <c:pt idx="1716">
                  <c:v>13.15</c:v>
                </c:pt>
                <c:pt idx="1717">
                  <c:v>12.19</c:v>
                </c:pt>
                <c:pt idx="1718">
                  <c:v>11.64</c:v>
                </c:pt>
                <c:pt idx="1719">
                  <c:v>11.27</c:v>
                </c:pt>
                <c:pt idx="1720">
                  <c:v>10.93</c:v>
                </c:pt>
                <c:pt idx="1721">
                  <c:v>10.85</c:v>
                </c:pt>
                <c:pt idx="1722">
                  <c:v>11.27</c:v>
                </c:pt>
                <c:pt idx="1723">
                  <c:v>13.16</c:v>
                </c:pt>
                <c:pt idx="1724">
                  <c:v>14.78</c:v>
                </c:pt>
                <c:pt idx="1725">
                  <c:v>13.31</c:v>
                </c:pt>
                <c:pt idx="1726">
                  <c:v>14.64</c:v>
                </c:pt>
                <c:pt idx="1727">
                  <c:v>13.45</c:v>
                </c:pt>
                <c:pt idx="1728">
                  <c:v>12.64</c:v>
                </c:pt>
                <c:pt idx="1729">
                  <c:v>12.49</c:v>
                </c:pt>
                <c:pt idx="1730">
                  <c:v>12.86</c:v>
                </c:pt>
                <c:pt idx="1731">
                  <c:v>12.25</c:v>
                </c:pt>
                <c:pt idx="1732">
                  <c:v>12.41</c:v>
                </c:pt>
                <c:pt idx="1733">
                  <c:v>11.99</c:v>
                </c:pt>
                <c:pt idx="1734">
                  <c:v>12.16</c:v>
                </c:pt>
                <c:pt idx="1735">
                  <c:v>12.5</c:v>
                </c:pt>
                <c:pt idx="1736">
                  <c:v>12.25</c:v>
                </c:pt>
                <c:pt idx="1737">
                  <c:v>13.53</c:v>
                </c:pt>
                <c:pt idx="1738">
                  <c:v>12.86</c:v>
                </c:pt>
                <c:pt idx="1739">
                  <c:v>#N/A</c:v>
                </c:pt>
                <c:pt idx="1740">
                  <c:v>13.16</c:v>
                </c:pt>
                <c:pt idx="1741">
                  <c:v>13.91</c:v>
                </c:pt>
                <c:pt idx="1742">
                  <c:v>14.65</c:v>
                </c:pt>
                <c:pt idx="1743">
                  <c:v>14.88</c:v>
                </c:pt>
                <c:pt idx="1744">
                  <c:v>14.16</c:v>
                </c:pt>
                <c:pt idx="1745">
                  <c:v>13.22</c:v>
                </c:pt>
                <c:pt idx="1746">
                  <c:v>13.14</c:v>
                </c:pt>
                <c:pt idx="1747">
                  <c:v>12.37</c:v>
                </c:pt>
                <c:pt idx="1748">
                  <c:v>12.07</c:v>
                </c:pt>
                <c:pt idx="1749">
                  <c:v>13.68</c:v>
                </c:pt>
                <c:pt idx="1750">
                  <c:v>12.79</c:v>
                </c:pt>
                <c:pt idx="1751">
                  <c:v>11.75</c:v>
                </c:pt>
                <c:pt idx="1752">
                  <c:v>11.8</c:v>
                </c:pt>
                <c:pt idx="1753">
                  <c:v>11.68</c:v>
                </c:pt>
                <c:pt idx="1754">
                  <c:v>12.2</c:v>
                </c:pt>
                <c:pt idx="1755">
                  <c:v>12.42</c:v>
                </c:pt>
                <c:pt idx="1756">
                  <c:v>12.89</c:v>
                </c:pt>
                <c:pt idx="1757">
                  <c:v>12.41</c:v>
                </c:pt>
                <c:pt idx="1758">
                  <c:v>12.12</c:v>
                </c:pt>
                <c:pt idx="1759">
                  <c:v>12</c:v>
                </c:pt>
                <c:pt idx="1760">
                  <c:v>12.05</c:v>
                </c:pt>
                <c:pt idx="1761">
                  <c:v>11.61</c:v>
                </c:pt>
                <c:pt idx="1762">
                  <c:v>14.22</c:v>
                </c:pt>
                <c:pt idx="1763">
                  <c:v>14.82</c:v>
                </c:pt>
                <c:pt idx="1764">
                  <c:v>15.69</c:v>
                </c:pt>
                <c:pt idx="1765">
                  <c:v>15.95</c:v>
                </c:pt>
                <c:pt idx="1766">
                  <c:v>22.96</c:v>
                </c:pt>
                <c:pt idx="1767">
                  <c:v>24.98</c:v>
                </c:pt>
                <c:pt idx="1768">
                  <c:v>21.31</c:v>
                </c:pt>
                <c:pt idx="1769">
                  <c:v>21.3</c:v>
                </c:pt>
                <c:pt idx="1770">
                  <c:v>17.62</c:v>
                </c:pt>
                <c:pt idx="1771">
                  <c:v>17.399999999999999</c:v>
                </c:pt>
                <c:pt idx="1772">
                  <c:v>20.059999999999999</c:v>
                </c:pt>
                <c:pt idx="1773">
                  <c:v>19.89</c:v>
                </c:pt>
                <c:pt idx="1774">
                  <c:v>19.64</c:v>
                </c:pt>
                <c:pt idx="1775">
                  <c:v>20.71</c:v>
                </c:pt>
                <c:pt idx="1776">
                  <c:v>25.23</c:v>
                </c:pt>
                <c:pt idx="1777">
                  <c:v>24.22</c:v>
                </c:pt>
                <c:pt idx="1778">
                  <c:v>24.16</c:v>
                </c:pt>
                <c:pt idx="1779">
                  <c:v>24.7</c:v>
                </c:pt>
                <c:pt idx="1780">
                  <c:v>23.35</c:v>
                </c:pt>
                <c:pt idx="1781">
                  <c:v>21.23</c:v>
                </c:pt>
                <c:pt idx="1782">
                  <c:v>19.34</c:v>
                </c:pt>
                <c:pt idx="1783">
                  <c:v>19.510000000000002</c:v>
                </c:pt>
                <c:pt idx="1784">
                  <c:v>19.96</c:v>
                </c:pt>
                <c:pt idx="1785">
                  <c:v>19.91</c:v>
                </c:pt>
                <c:pt idx="1786">
                  <c:v>16.36</c:v>
                </c:pt>
                <c:pt idx="1787">
                  <c:v>16.72</c:v>
                </c:pt>
                <c:pt idx="1788">
                  <c:v>17.36</c:v>
                </c:pt>
                <c:pt idx="1789">
                  <c:v>20.45</c:v>
                </c:pt>
                <c:pt idx="1790">
                  <c:v>20.02</c:v>
                </c:pt>
                <c:pt idx="1791">
                  <c:v>21.25</c:v>
                </c:pt>
                <c:pt idx="1792">
                  <c:v>19.98</c:v>
                </c:pt>
                <c:pt idx="1793">
                  <c:v>18.14</c:v>
                </c:pt>
                <c:pt idx="1794">
                  <c:v>20.100000000000001</c:v>
                </c:pt>
                <c:pt idx="1795">
                  <c:v>22.48</c:v>
                </c:pt>
                <c:pt idx="1796">
                  <c:v>20.8</c:v>
                </c:pt>
                <c:pt idx="1797">
                  <c:v>#N/A</c:v>
                </c:pt>
                <c:pt idx="1798">
                  <c:v>21.52</c:v>
                </c:pt>
                <c:pt idx="1799">
                  <c:v>18.899999999999999</c:v>
                </c:pt>
                <c:pt idx="1800">
                  <c:v>19.02</c:v>
                </c:pt>
                <c:pt idx="1801">
                  <c:v>18.489999999999998</c:v>
                </c:pt>
                <c:pt idx="1802">
                  <c:v>18.79</c:v>
                </c:pt>
                <c:pt idx="1803">
                  <c:v>18.07</c:v>
                </c:pt>
                <c:pt idx="1804">
                  <c:v>16.440000000000001</c:v>
                </c:pt>
                <c:pt idx="1805">
                  <c:v>20.74</c:v>
                </c:pt>
                <c:pt idx="1806">
                  <c:v>#N/A</c:v>
                </c:pt>
                <c:pt idx="1807">
                  <c:v>21.19</c:v>
                </c:pt>
                <c:pt idx="1808">
                  <c:v>23.23</c:v>
                </c:pt>
                <c:pt idx="1809">
                  <c:v>22.64</c:v>
                </c:pt>
                <c:pt idx="1810">
                  <c:v>21.76</c:v>
                </c:pt>
                <c:pt idx="1811">
                  <c:v>21.46</c:v>
                </c:pt>
                <c:pt idx="1812">
                  <c:v>20.65</c:v>
                </c:pt>
                <c:pt idx="1813">
                  <c:v>21.63</c:v>
                </c:pt>
                <c:pt idx="1814">
                  <c:v>24.52</c:v>
                </c:pt>
                <c:pt idx="1815">
                  <c:v>25.58</c:v>
                </c:pt>
                <c:pt idx="1816">
                  <c:v>25.58</c:v>
                </c:pt>
                <c:pt idx="1817">
                  <c:v>28.38</c:v>
                </c:pt>
                <c:pt idx="1818">
                  <c:v>30.11</c:v>
                </c:pt>
                <c:pt idx="1819">
                  <c:v>36.07</c:v>
                </c:pt>
                <c:pt idx="1820">
                  <c:v>#N/A</c:v>
                </c:pt>
                <c:pt idx="1821">
                  <c:v>30.41</c:v>
                </c:pt>
                <c:pt idx="1822">
                  <c:v>29.96</c:v>
                </c:pt>
                <c:pt idx="1823">
                  <c:v>28.34</c:v>
                </c:pt>
                <c:pt idx="1824">
                  <c:v>25.42</c:v>
                </c:pt>
                <c:pt idx="1825">
                  <c:v>#N/A</c:v>
                </c:pt>
                <c:pt idx="1826">
                  <c:v>23.22</c:v>
                </c:pt>
                <c:pt idx="1827">
                  <c:v>25.45</c:v>
                </c:pt>
                <c:pt idx="1828">
                  <c:v>21.38</c:v>
                </c:pt>
                <c:pt idx="1829">
                  <c:v>21.4</c:v>
                </c:pt>
                <c:pt idx="1830">
                  <c:v>20.47</c:v>
                </c:pt>
                <c:pt idx="1831">
                  <c:v>19.98</c:v>
                </c:pt>
                <c:pt idx="1832">
                  <c:v>19.5</c:v>
                </c:pt>
                <c:pt idx="1833">
                  <c:v>18.190000000000001</c:v>
                </c:pt>
                <c:pt idx="1834">
                  <c:v>19.07</c:v>
                </c:pt>
                <c:pt idx="1835">
                  <c:v>18.600000000000001</c:v>
                </c:pt>
                <c:pt idx="1836">
                  <c:v>19.04</c:v>
                </c:pt>
                <c:pt idx="1837">
                  <c:v>18.059999999999999</c:v>
                </c:pt>
                <c:pt idx="1838">
                  <c:v>17.8</c:v>
                </c:pt>
                <c:pt idx="1839">
                  <c:v>#N/A</c:v>
                </c:pt>
                <c:pt idx="1840">
                  <c:v>20.8</c:v>
                </c:pt>
                <c:pt idx="1841">
                  <c:v>19.52</c:v>
                </c:pt>
                <c:pt idx="1842">
                  <c:v>18.89</c:v>
                </c:pt>
                <c:pt idx="1843">
                  <c:v>17.420000000000002</c:v>
                </c:pt>
                <c:pt idx="1844">
                  <c:v>18.87</c:v>
                </c:pt>
                <c:pt idx="1845">
                  <c:v>19.13</c:v>
                </c:pt>
                <c:pt idx="1846">
                  <c:v>17.66</c:v>
                </c:pt>
                <c:pt idx="1847">
                  <c:v>16.57</c:v>
                </c:pt>
                <c:pt idx="1848">
                  <c:v>16.14</c:v>
                </c:pt>
                <c:pt idx="1849">
                  <c:v>15.73</c:v>
                </c:pt>
                <c:pt idx="1850">
                  <c:v>15.57</c:v>
                </c:pt>
                <c:pt idx="1851">
                  <c:v>15.38</c:v>
                </c:pt>
                <c:pt idx="1852">
                  <c:v>16.37</c:v>
                </c:pt>
                <c:pt idx="1853">
                  <c:v>15.72</c:v>
                </c:pt>
                <c:pt idx="1854">
                  <c:v>15.97</c:v>
                </c:pt>
                <c:pt idx="1855">
                  <c:v>15.43</c:v>
                </c:pt>
                <c:pt idx="1856">
                  <c:v>15.65</c:v>
                </c:pt>
                <c:pt idx="1857">
                  <c:v>16.22</c:v>
                </c:pt>
                <c:pt idx="1858">
                  <c:v>14.91</c:v>
                </c:pt>
                <c:pt idx="1859">
                  <c:v>#N/A</c:v>
                </c:pt>
                <c:pt idx="1860">
                  <c:v>14.88</c:v>
                </c:pt>
                <c:pt idx="1861">
                  <c:v>14.02</c:v>
                </c:pt>
                <c:pt idx="1862">
                  <c:v>14.46</c:v>
                </c:pt>
                <c:pt idx="1863">
                  <c:v>13.51</c:v>
                </c:pt>
                <c:pt idx="1864">
                  <c:v>14.85</c:v>
                </c:pt>
                <c:pt idx="1865">
                  <c:v>15.17</c:v>
                </c:pt>
                <c:pt idx="1866">
                  <c:v>14.7</c:v>
                </c:pt>
                <c:pt idx="1867">
                  <c:v>14.78</c:v>
                </c:pt>
                <c:pt idx="1868">
                  <c:v>13.57</c:v>
                </c:pt>
                <c:pt idx="1869">
                  <c:v>14.63</c:v>
                </c:pt>
                <c:pt idx="1870">
                  <c:v>14.74</c:v>
                </c:pt>
                <c:pt idx="1871">
                  <c:v>15.74</c:v>
                </c:pt>
                <c:pt idx="1872">
                  <c:v>16.59</c:v>
                </c:pt>
                <c:pt idx="1873">
                  <c:v>16.05</c:v>
                </c:pt>
                <c:pt idx="1874">
                  <c:v>14.33</c:v>
                </c:pt>
                <c:pt idx="1875">
                  <c:v>13.77</c:v>
                </c:pt>
                <c:pt idx="1876">
                  <c:v>13.41</c:v>
                </c:pt>
                <c:pt idx="1877">
                  <c:v>13.5</c:v>
                </c:pt>
                <c:pt idx="1878">
                  <c:v>12.88</c:v>
                </c:pt>
                <c:pt idx="1879">
                  <c:v>13.1</c:v>
                </c:pt>
                <c:pt idx="1880">
                  <c:v>13.56</c:v>
                </c:pt>
                <c:pt idx="1881">
                  <c:v>13.91</c:v>
                </c:pt>
                <c:pt idx="1882">
                  <c:v>13.63</c:v>
                </c:pt>
                <c:pt idx="1883">
                  <c:v>16.48</c:v>
                </c:pt>
                <c:pt idx="1884">
                  <c:v>16.329999999999998</c:v>
                </c:pt>
                <c:pt idx="1885">
                  <c:v>14.68</c:v>
                </c:pt>
                <c:pt idx="1886">
                  <c:v>15.15</c:v>
                </c:pt>
                <c:pt idx="1887">
                  <c:v>14.43</c:v>
                </c:pt>
                <c:pt idx="1888">
                  <c:v>13.71</c:v>
                </c:pt>
                <c:pt idx="1889">
                  <c:v>13.4</c:v>
                </c:pt>
                <c:pt idx="1890">
                  <c:v>13.36</c:v>
                </c:pt>
                <c:pt idx="1891">
                  <c:v>13.74</c:v>
                </c:pt>
                <c:pt idx="1892">
                  <c:v>13.58</c:v>
                </c:pt>
                <c:pt idx="1893">
                  <c:v>12.82</c:v>
                </c:pt>
                <c:pt idx="1894">
                  <c:v>13.18</c:v>
                </c:pt>
                <c:pt idx="1895">
                  <c:v>14.28</c:v>
                </c:pt>
                <c:pt idx="1896">
                  <c:v>13.3</c:v>
                </c:pt>
                <c:pt idx="1897">
                  <c:v>13.02</c:v>
                </c:pt>
                <c:pt idx="1898">
                  <c:v>12.01</c:v>
                </c:pt>
                <c:pt idx="1899">
                  <c:v>12.32</c:v>
                </c:pt>
                <c:pt idx="1900">
                  <c:v>12.18</c:v>
                </c:pt>
                <c:pt idx="1901">
                  <c:v>12.6</c:v>
                </c:pt>
                <c:pt idx="1902">
                  <c:v>12.09</c:v>
                </c:pt>
                <c:pt idx="1903">
                  <c:v>#N/A</c:v>
                </c:pt>
                <c:pt idx="1904">
                  <c:v>12.42</c:v>
                </c:pt>
                <c:pt idx="1905">
                  <c:v>12.28</c:v>
                </c:pt>
                <c:pt idx="1906">
                  <c:v>13.14</c:v>
                </c:pt>
                <c:pt idx="1907">
                  <c:v>13.25</c:v>
                </c:pt>
                <c:pt idx="1908">
                  <c:v>12.73</c:v>
                </c:pt>
                <c:pt idx="1909">
                  <c:v>13.11</c:v>
                </c:pt>
                <c:pt idx="1910">
                  <c:v>13.12</c:v>
                </c:pt>
                <c:pt idx="1911">
                  <c:v>14.8</c:v>
                </c:pt>
                <c:pt idx="1912">
                  <c:v>14.42</c:v>
                </c:pt>
                <c:pt idx="1913">
                  <c:v>12.87</c:v>
                </c:pt>
                <c:pt idx="1914">
                  <c:v>15.44</c:v>
                </c:pt>
                <c:pt idx="1915">
                  <c:v>19.32</c:v>
                </c:pt>
                <c:pt idx="1916">
                  <c:v>19.399999999999999</c:v>
                </c:pt>
                <c:pt idx="1917">
                  <c:v>19.100000000000001</c:v>
                </c:pt>
                <c:pt idx="1918">
                  <c:v>16.04</c:v>
                </c:pt>
                <c:pt idx="1919">
                  <c:v>20.55</c:v>
                </c:pt>
                <c:pt idx="1920">
                  <c:v>18.059999999999999</c:v>
                </c:pt>
                <c:pt idx="1921">
                  <c:v>16.440000000000001</c:v>
                </c:pt>
                <c:pt idx="1922">
                  <c:v>15.29</c:v>
                </c:pt>
                <c:pt idx="1923">
                  <c:v>15.96</c:v>
                </c:pt>
                <c:pt idx="1924">
                  <c:v>16.309999999999999</c:v>
                </c:pt>
                <c:pt idx="1925">
                  <c:v>14.95</c:v>
                </c:pt>
                <c:pt idx="1926">
                  <c:v>14.75</c:v>
                </c:pt>
                <c:pt idx="1927">
                  <c:v>16.920000000000002</c:v>
                </c:pt>
                <c:pt idx="1928">
                  <c:v>15.85</c:v>
                </c:pt>
                <c:pt idx="1929">
                  <c:v>#N/A</c:v>
                </c:pt>
                <c:pt idx="1930">
                  <c:v>17.5</c:v>
                </c:pt>
                <c:pt idx="1931">
                  <c:v>17.899999999999999</c:v>
                </c:pt>
                <c:pt idx="1932">
                  <c:v>17.3</c:v>
                </c:pt>
                <c:pt idx="1933">
                  <c:v>18.71</c:v>
                </c:pt>
                <c:pt idx="1934">
                  <c:v>18.86</c:v>
                </c:pt>
                <c:pt idx="1935">
                  <c:v>16.97</c:v>
                </c:pt>
                <c:pt idx="1936">
                  <c:v>16.09</c:v>
                </c:pt>
                <c:pt idx="1937">
                  <c:v>15.93</c:v>
                </c:pt>
                <c:pt idx="1938">
                  <c:v>16.3</c:v>
                </c:pt>
                <c:pt idx="1939">
                  <c:v>15.94</c:v>
                </c:pt>
                <c:pt idx="1940">
                  <c:v>15.99</c:v>
                </c:pt>
                <c:pt idx="1941">
                  <c:v>15.91</c:v>
                </c:pt>
                <c:pt idx="1942">
                  <c:v>15.82</c:v>
                </c:pt>
                <c:pt idx="1943">
                  <c:v>15.28</c:v>
                </c:pt>
                <c:pt idx="1944">
                  <c:v>15.35</c:v>
                </c:pt>
                <c:pt idx="1945">
                  <c:v>15.15</c:v>
                </c:pt>
                <c:pt idx="1946">
                  <c:v>14.33</c:v>
                </c:pt>
                <c:pt idx="1947">
                  <c:v>14.75</c:v>
                </c:pt>
                <c:pt idx="1948">
                  <c:v>15.4</c:v>
                </c:pt>
                <c:pt idx="1949">
                  <c:v>15.26</c:v>
                </c:pt>
                <c:pt idx="1950">
                  <c:v>16.28</c:v>
                </c:pt>
                <c:pt idx="1951">
                  <c:v>16.21</c:v>
                </c:pt>
                <c:pt idx="1952">
                  <c:v>15.82</c:v>
                </c:pt>
                <c:pt idx="1953">
                  <c:v>15.08</c:v>
                </c:pt>
                <c:pt idx="1954">
                  <c:v>14.06</c:v>
                </c:pt>
                <c:pt idx="1955">
                  <c:v>12.93</c:v>
                </c:pt>
                <c:pt idx="1956">
                  <c:v>12.57</c:v>
                </c:pt>
                <c:pt idx="1957">
                  <c:v>#N/A</c:v>
                </c:pt>
                <c:pt idx="1958">
                  <c:v>13.28</c:v>
                </c:pt>
                <c:pt idx="1959">
                  <c:v>13.96</c:v>
                </c:pt>
                <c:pt idx="1960">
                  <c:v>14.09</c:v>
                </c:pt>
                <c:pt idx="1961">
                  <c:v>13.03</c:v>
                </c:pt>
                <c:pt idx="1962">
                  <c:v>12.93</c:v>
                </c:pt>
                <c:pt idx="1963">
                  <c:v>12.39</c:v>
                </c:pt>
                <c:pt idx="1964">
                  <c:v>12.68</c:v>
                </c:pt>
                <c:pt idx="1965">
                  <c:v>12.86</c:v>
                </c:pt>
                <c:pt idx="1966">
                  <c:v>13.97</c:v>
                </c:pt>
                <c:pt idx="1967">
                  <c:v>13.53</c:v>
                </c:pt>
                <c:pt idx="1968">
                  <c:v>14.45</c:v>
                </c:pt>
                <c:pt idx="1969">
                  <c:v>13.53</c:v>
                </c:pt>
                <c:pt idx="1970">
                  <c:v>12.61</c:v>
                </c:pt>
                <c:pt idx="1971">
                  <c:v>12.07</c:v>
                </c:pt>
                <c:pt idx="1972">
                  <c:v>12.74</c:v>
                </c:pt>
                <c:pt idx="1973">
                  <c:v>12.16</c:v>
                </c:pt>
                <c:pt idx="1974">
                  <c:v>12.83</c:v>
                </c:pt>
                <c:pt idx="1975">
                  <c:v>13.94</c:v>
                </c:pt>
                <c:pt idx="1976">
                  <c:v>16.12</c:v>
                </c:pt>
                <c:pt idx="1977">
                  <c:v>17.87</c:v>
                </c:pt>
                <c:pt idx="1978">
                  <c:v>17.61</c:v>
                </c:pt>
                <c:pt idx="1979">
                  <c:v>24.59</c:v>
                </c:pt>
                <c:pt idx="1980">
                  <c:v>20.170000000000002</c:v>
                </c:pt>
                <c:pt idx="1981">
                  <c:v>19.489999999999998</c:v>
                </c:pt>
                <c:pt idx="1982">
                  <c:v>16.91</c:v>
                </c:pt>
                <c:pt idx="1983">
                  <c:v>17.97</c:v>
                </c:pt>
                <c:pt idx="1984">
                  <c:v>21.09</c:v>
                </c:pt>
                <c:pt idx="1985">
                  <c:v>17.52</c:v>
                </c:pt>
                <c:pt idx="1986">
                  <c:v>22.1</c:v>
                </c:pt>
                <c:pt idx="1987">
                  <c:v>21.18</c:v>
                </c:pt>
                <c:pt idx="1988">
                  <c:v>18.47</c:v>
                </c:pt>
                <c:pt idx="1989">
                  <c:v>16.88</c:v>
                </c:pt>
                <c:pt idx="1990">
                  <c:v>17.5</c:v>
                </c:pt>
                <c:pt idx="1991">
                  <c:v>15.8</c:v>
                </c:pt>
                <c:pt idx="1992">
                  <c:v>16.68</c:v>
                </c:pt>
                <c:pt idx="1993">
                  <c:v>19.87</c:v>
                </c:pt>
                <c:pt idx="1994">
                  <c:v>19.32</c:v>
                </c:pt>
                <c:pt idx="1995">
                  <c:v>20.309999999999999</c:v>
                </c:pt>
                <c:pt idx="1996">
                  <c:v>19.350000000000001</c:v>
                </c:pt>
                <c:pt idx="1997">
                  <c:v>17.88</c:v>
                </c:pt>
                <c:pt idx="1998">
                  <c:v>18.98</c:v>
                </c:pt>
                <c:pt idx="1999">
                  <c:v>#N/A</c:v>
                </c:pt>
                <c:pt idx="2000">
                  <c:v>19.66</c:v>
                </c:pt>
                <c:pt idx="2001">
                  <c:v>17.329999999999998</c:v>
                </c:pt>
                <c:pt idx="2002">
                  <c:v>16.27</c:v>
                </c:pt>
                <c:pt idx="2003">
                  <c:v>15</c:v>
                </c:pt>
                <c:pt idx="2004">
                  <c:v>15.27</c:v>
                </c:pt>
                <c:pt idx="2005">
                  <c:v>15.2</c:v>
                </c:pt>
                <c:pt idx="2006">
                  <c:v>14.61</c:v>
                </c:pt>
                <c:pt idx="2007">
                  <c:v>14.22</c:v>
                </c:pt>
                <c:pt idx="2008">
                  <c:v>13.74</c:v>
                </c:pt>
                <c:pt idx="2009">
                  <c:v>14.67</c:v>
                </c:pt>
                <c:pt idx="2010">
                  <c:v>14.44</c:v>
                </c:pt>
                <c:pt idx="2011">
                  <c:v>13.95</c:v>
                </c:pt>
                <c:pt idx="2012">
                  <c:v>14.05</c:v>
                </c:pt>
                <c:pt idx="2013">
                  <c:v>15.32</c:v>
                </c:pt>
                <c:pt idx="2014">
                  <c:v>14.91</c:v>
                </c:pt>
                <c:pt idx="2015">
                  <c:v>17.05</c:v>
                </c:pt>
                <c:pt idx="2016">
                  <c:v>15.96</c:v>
                </c:pt>
                <c:pt idx="2017">
                  <c:v>16.07</c:v>
                </c:pt>
                <c:pt idx="2018">
                  <c:v>17.22</c:v>
                </c:pt>
                <c:pt idx="2019">
                  <c:v>16.239999999999998</c:v>
                </c:pt>
                <c:pt idx="2020">
                  <c:v>18.559999999999999</c:v>
                </c:pt>
                <c:pt idx="2021">
                  <c:v>20.56</c:v>
                </c:pt>
                <c:pt idx="2022">
                  <c:v>19.12</c:v>
                </c:pt>
                <c:pt idx="2023">
                  <c:v>17.04</c:v>
                </c:pt>
                <c:pt idx="2024">
                  <c:v>17.86</c:v>
                </c:pt>
                <c:pt idx="2025">
                  <c:v>20.28</c:v>
                </c:pt>
                <c:pt idx="2026">
                  <c:v>18.64</c:v>
                </c:pt>
                <c:pt idx="2027">
                  <c:v>17.57</c:v>
                </c:pt>
                <c:pt idx="2028">
                  <c:v>15.58</c:v>
                </c:pt>
                <c:pt idx="2029">
                  <c:v>14.57</c:v>
                </c:pt>
                <c:pt idx="2030">
                  <c:v>13.54</c:v>
                </c:pt>
                <c:pt idx="2031">
                  <c:v>13.68</c:v>
                </c:pt>
                <c:pt idx="2032">
                  <c:v>13.79</c:v>
                </c:pt>
                <c:pt idx="2033">
                  <c:v>14.25</c:v>
                </c:pt>
                <c:pt idx="2034">
                  <c:v>14</c:v>
                </c:pt>
                <c:pt idx="2035">
                  <c:v>14.46</c:v>
                </c:pt>
                <c:pt idx="2036">
                  <c:v>14.01</c:v>
                </c:pt>
                <c:pt idx="2037">
                  <c:v>13.71</c:v>
                </c:pt>
                <c:pt idx="2038">
                  <c:v>12.65</c:v>
                </c:pt>
                <c:pt idx="2039">
                  <c:v>13.11</c:v>
                </c:pt>
                <c:pt idx="2040">
                  <c:v>13.2</c:v>
                </c:pt>
                <c:pt idx="2041">
                  <c:v>12.33</c:v>
                </c:pt>
                <c:pt idx="2042">
                  <c:v>13.22</c:v>
                </c:pt>
                <c:pt idx="2043">
                  <c:v>12.3</c:v>
                </c:pt>
                <c:pt idx="2044">
                  <c:v>12.83</c:v>
                </c:pt>
                <c:pt idx="2045">
                  <c:v>13.1</c:v>
                </c:pt>
                <c:pt idx="2046">
                  <c:v>12.62</c:v>
                </c:pt>
                <c:pt idx="2047">
                  <c:v>12.73</c:v>
                </c:pt>
                <c:pt idx="2048">
                  <c:v>12.07</c:v>
                </c:pt>
                <c:pt idx="2049">
                  <c:v>12.69</c:v>
                </c:pt>
                <c:pt idx="2050">
                  <c:v>12.68</c:v>
                </c:pt>
                <c:pt idx="2051">
                  <c:v>13</c:v>
                </c:pt>
                <c:pt idx="2052">
                  <c:v>13.05</c:v>
                </c:pt>
                <c:pt idx="2053">
                  <c:v>12.05</c:v>
                </c:pt>
                <c:pt idx="2054">
                  <c:v>12.46</c:v>
                </c:pt>
                <c:pt idx="2055">
                  <c:v>12.86</c:v>
                </c:pt>
                <c:pt idx="2056">
                  <c:v>12.78</c:v>
                </c:pt>
                <c:pt idx="2057">
                  <c:v>13.13</c:v>
                </c:pt>
                <c:pt idx="2058">
                  <c:v>12.34</c:v>
                </c:pt>
                <c:pt idx="2059">
                  <c:v>11.87</c:v>
                </c:pt>
                <c:pt idx="2060">
                  <c:v>11.54</c:v>
                </c:pt>
                <c:pt idx="2061">
                  <c:v>11.75</c:v>
                </c:pt>
                <c:pt idx="2062">
                  <c:v>#N/A</c:v>
                </c:pt>
                <c:pt idx="2063">
                  <c:v>12.62</c:v>
                </c:pt>
                <c:pt idx="2064">
                  <c:v>14.91</c:v>
                </c:pt>
                <c:pt idx="2065">
                  <c:v>15.96</c:v>
                </c:pt>
                <c:pt idx="2066">
                  <c:v>14.8</c:v>
                </c:pt>
                <c:pt idx="2067">
                  <c:v>14.52</c:v>
                </c:pt>
                <c:pt idx="2068">
                  <c:v>13.62</c:v>
                </c:pt>
                <c:pt idx="2069">
                  <c:v>15.86</c:v>
                </c:pt>
                <c:pt idx="2070">
                  <c:v>15.68</c:v>
                </c:pt>
                <c:pt idx="2071">
                  <c:v>14.99</c:v>
                </c:pt>
                <c:pt idx="2072">
                  <c:v>13.94</c:v>
                </c:pt>
                <c:pt idx="2073">
                  <c:v>12.63</c:v>
                </c:pt>
                <c:pt idx="2074">
                  <c:v>12.14</c:v>
                </c:pt>
                <c:pt idx="2075">
                  <c:v>12.29</c:v>
                </c:pt>
                <c:pt idx="2076">
                  <c:v>12.58</c:v>
                </c:pt>
                <c:pt idx="2077">
                  <c:v>12.5</c:v>
                </c:pt>
                <c:pt idx="2078">
                  <c:v>12.51</c:v>
                </c:pt>
                <c:pt idx="2079">
                  <c:v>12.61</c:v>
                </c:pt>
                <c:pt idx="2080">
                  <c:v>12.67</c:v>
                </c:pt>
                <c:pt idx="2081">
                  <c:v>#N/A</c:v>
                </c:pt>
                <c:pt idx="2082">
                  <c:v>12.65</c:v>
                </c:pt>
                <c:pt idx="2083">
                  <c:v>13.43</c:v>
                </c:pt>
                <c:pt idx="2084">
                  <c:v>14.82</c:v>
                </c:pt>
                <c:pt idx="2085">
                  <c:v>13.78</c:v>
                </c:pt>
                <c:pt idx="2086">
                  <c:v>#N/A</c:v>
                </c:pt>
                <c:pt idx="2087">
                  <c:v>12.47</c:v>
                </c:pt>
                <c:pt idx="2088">
                  <c:v>14.02</c:v>
                </c:pt>
                <c:pt idx="2089">
                  <c:v>13.85</c:v>
                </c:pt>
                <c:pt idx="2090">
                  <c:v>13.79</c:v>
                </c:pt>
                <c:pt idx="2091">
                  <c:v>13.45</c:v>
                </c:pt>
                <c:pt idx="2092">
                  <c:v>12.54</c:v>
                </c:pt>
                <c:pt idx="2093">
                  <c:v>12.56</c:v>
                </c:pt>
                <c:pt idx="2094">
                  <c:v>12.32</c:v>
                </c:pt>
                <c:pt idx="2095">
                  <c:v>12.39</c:v>
                </c:pt>
                <c:pt idx="2096">
                  <c:v>12.42</c:v>
                </c:pt>
                <c:pt idx="2097">
                  <c:v>12.32</c:v>
                </c:pt>
                <c:pt idx="2098">
                  <c:v>12.1</c:v>
                </c:pt>
                <c:pt idx="2099">
                  <c:v>#N/A</c:v>
                </c:pt>
                <c:pt idx="2100">
                  <c:v>12.85</c:v>
                </c:pt>
                <c:pt idx="2101">
                  <c:v>12.91</c:v>
                </c:pt>
                <c:pt idx="2102">
                  <c:v>12.98</c:v>
                </c:pt>
                <c:pt idx="2103">
                  <c:v>14.56</c:v>
                </c:pt>
                <c:pt idx="2104">
                  <c:v>18.23</c:v>
                </c:pt>
                <c:pt idx="2105">
                  <c:v>16.28</c:v>
                </c:pt>
                <c:pt idx="2106">
                  <c:v>16.39</c:v>
                </c:pt>
                <c:pt idx="2107">
                  <c:v>15.49</c:v>
                </c:pt>
                <c:pt idx="2108">
                  <c:v>18.84</c:v>
                </c:pt>
                <c:pt idx="2109">
                  <c:v>17.97</c:v>
                </c:pt>
                <c:pt idx="2110">
                  <c:v>16.05</c:v>
                </c:pt>
                <c:pt idx="2111">
                  <c:v>15.15</c:v>
                </c:pt>
                <c:pt idx="2112">
                  <c:v>14.96</c:v>
                </c:pt>
                <c:pt idx="2113">
                  <c:v>15.47</c:v>
                </c:pt>
                <c:pt idx="2114">
                  <c:v>15.04</c:v>
                </c:pt>
                <c:pt idx="2115">
                  <c:v>15.18</c:v>
                </c:pt>
                <c:pt idx="2116">
                  <c:v>13.74</c:v>
                </c:pt>
                <c:pt idx="2117">
                  <c:v>14.15</c:v>
                </c:pt>
                <c:pt idx="2118">
                  <c:v>13.68</c:v>
                </c:pt>
                <c:pt idx="2119">
                  <c:v>#N/A</c:v>
                </c:pt>
                <c:pt idx="2120">
                  <c:v>14.83</c:v>
                </c:pt>
                <c:pt idx="2121">
                  <c:v>14.38</c:v>
                </c:pt>
                <c:pt idx="2122">
                  <c:v>15.56</c:v>
                </c:pt>
                <c:pt idx="2123">
                  <c:v>17.079999999999998</c:v>
                </c:pt>
                <c:pt idx="2124">
                  <c:v>25.03</c:v>
                </c:pt>
                <c:pt idx="2125">
                  <c:v>27.85</c:v>
                </c:pt>
                <c:pt idx="2126">
                  <c:v>27.56</c:v>
                </c:pt>
                <c:pt idx="2127">
                  <c:v>39.159999999999997</c:v>
                </c:pt>
                <c:pt idx="2128">
                  <c:v>40.11</c:v>
                </c:pt>
                <c:pt idx="2129">
                  <c:v>33.42</c:v>
                </c:pt>
                <c:pt idx="2130">
                  <c:v>36.82</c:v>
                </c:pt>
                <c:pt idx="2131">
                  <c:v>31.99</c:v>
                </c:pt>
                <c:pt idx="2132">
                  <c:v>39.619999999999997</c:v>
                </c:pt>
                <c:pt idx="2133">
                  <c:v>41.94</c:v>
                </c:pt>
                <c:pt idx="2134">
                  <c:v>54.46</c:v>
                </c:pt>
                <c:pt idx="2135">
                  <c:v>47.3</c:v>
                </c:pt>
                <c:pt idx="2136">
                  <c:v>53.9</c:v>
                </c:pt>
                <c:pt idx="2137">
                  <c:v>75.47</c:v>
                </c:pt>
                <c:pt idx="2138">
                  <c:v>57.83</c:v>
                </c:pt>
                <c:pt idx="2139">
                  <c:v>82.69</c:v>
                </c:pt>
                <c:pt idx="2140">
                  <c:v>75.91</c:v>
                </c:pt>
                <c:pt idx="2141">
                  <c:v>76.45</c:v>
                </c:pt>
                <c:pt idx="2142">
                  <c:v>72</c:v>
                </c:pt>
                <c:pt idx="2143">
                  <c:v>66.040000000000006</c:v>
                </c:pt>
                <c:pt idx="2144">
                  <c:v>61.59</c:v>
                </c:pt>
                <c:pt idx="2145">
                  <c:v>61.67</c:v>
                </c:pt>
                <c:pt idx="2146">
                  <c:v>63.95</c:v>
                </c:pt>
                <c:pt idx="2147">
                  <c:v>61</c:v>
                </c:pt>
                <c:pt idx="2148">
                  <c:v>65.540000000000006</c:v>
                </c:pt>
                <c:pt idx="2149">
                  <c:v>57.08</c:v>
                </c:pt>
                <c:pt idx="2150">
                  <c:v>53.54</c:v>
                </c:pt>
                <c:pt idx="2151">
                  <c:v>57.06</c:v>
                </c:pt>
                <c:pt idx="2152">
                  <c:v>50.91</c:v>
                </c:pt>
                <c:pt idx="2153">
                  <c:v>46.8</c:v>
                </c:pt>
                <c:pt idx="2154">
                  <c:v>45.24</c:v>
                </c:pt>
                <c:pt idx="2155">
                  <c:v>46.7</c:v>
                </c:pt>
                <c:pt idx="2156">
                  <c:v>43.35</c:v>
                </c:pt>
                <c:pt idx="2157">
                  <c:v>41.67</c:v>
                </c:pt>
                <c:pt idx="2158">
                  <c:v>#N/A</c:v>
                </c:pt>
                <c:pt idx="2159">
                  <c:v>41.17</c:v>
                </c:pt>
                <c:pt idx="2160">
                  <c:v>37.76</c:v>
                </c:pt>
                <c:pt idx="2161">
                  <c:v>40.840000000000003</c:v>
                </c:pt>
                <c:pt idx="2162">
                  <c:v>40.11</c:v>
                </c:pt>
                <c:pt idx="2163">
                  <c:v>38.15</c:v>
                </c:pt>
                <c:pt idx="2164">
                  <c:v>43.83</c:v>
                </c:pt>
                <c:pt idx="2165">
                  <c:v>45.41</c:v>
                </c:pt>
                <c:pt idx="2166">
                  <c:v>41.98</c:v>
                </c:pt>
                <c:pt idx="2167">
                  <c:v>41.38</c:v>
                </c:pt>
                <c:pt idx="2168">
                  <c:v>35.93</c:v>
                </c:pt>
                <c:pt idx="2169">
                  <c:v>33.29</c:v>
                </c:pt>
                <c:pt idx="2170">
                  <c:v>33.57</c:v>
                </c:pt>
                <c:pt idx="2171">
                  <c:v>31.23</c:v>
                </c:pt>
                <c:pt idx="2172">
                  <c:v>34.15</c:v>
                </c:pt>
                <c:pt idx="2173">
                  <c:v>37.19</c:v>
                </c:pt>
                <c:pt idx="2174">
                  <c:v>35.97</c:v>
                </c:pt>
                <c:pt idx="2175">
                  <c:v>33.61</c:v>
                </c:pt>
                <c:pt idx="2176">
                  <c:v>34.119999999999997</c:v>
                </c:pt>
                <c:pt idx="2177">
                  <c:v>31.44</c:v>
                </c:pt>
                <c:pt idx="2178">
                  <c:v>27.98</c:v>
                </c:pt>
                <c:pt idx="2179">
                  <c:v>27.57</c:v>
                </c:pt>
                <c:pt idx="2180">
                  <c:v>33.04</c:v>
                </c:pt>
                <c:pt idx="2181">
                  <c:v>35.28</c:v>
                </c:pt>
                <c:pt idx="2182">
                  <c:v>32.61</c:v>
                </c:pt>
                <c:pt idx="2183">
                  <c:v>31.89</c:v>
                </c:pt>
                <c:pt idx="2184">
                  <c:v>29.3</c:v>
                </c:pt>
                <c:pt idx="2185">
                  <c:v>30.53</c:v>
                </c:pt>
                <c:pt idx="2186">
                  <c:v>27.99</c:v>
                </c:pt>
                <c:pt idx="2187">
                  <c:v>29.53</c:v>
                </c:pt>
                <c:pt idx="2188">
                  <c:v>28.16</c:v>
                </c:pt>
                <c:pt idx="2189">
                  <c:v>#N/A</c:v>
                </c:pt>
                <c:pt idx="2190">
                  <c:v>28.01</c:v>
                </c:pt>
                <c:pt idx="2191">
                  <c:v>27.62</c:v>
                </c:pt>
                <c:pt idx="2192">
                  <c:v>28.59</c:v>
                </c:pt>
                <c:pt idx="2193">
                  <c:v>27.51</c:v>
                </c:pt>
                <c:pt idx="2194">
                  <c:v>28.23</c:v>
                </c:pt>
                <c:pt idx="2195">
                  <c:v>26.84</c:v>
                </c:pt>
                <c:pt idx="2196">
                  <c:v>25.66</c:v>
                </c:pt>
                <c:pt idx="2197">
                  <c:v>25.81</c:v>
                </c:pt>
                <c:pt idx="2198">
                  <c:v>24.52</c:v>
                </c:pt>
                <c:pt idx="2199">
                  <c:v>25.81</c:v>
                </c:pt>
                <c:pt idx="2200">
                  <c:v>27.57</c:v>
                </c:pt>
                <c:pt idx="2201">
                  <c:v>27.57</c:v>
                </c:pt>
                <c:pt idx="2202">
                  <c:v>40.79</c:v>
                </c:pt>
                <c:pt idx="2203">
                  <c:v>36.090000000000003</c:v>
                </c:pt>
                <c:pt idx="2204">
                  <c:v>34.4</c:v>
                </c:pt>
                <c:pt idx="2205">
                  <c:v>33.67</c:v>
                </c:pt>
                <c:pt idx="2206">
                  <c:v>33.47</c:v>
                </c:pt>
                <c:pt idx="2207">
                  <c:v>32.94</c:v>
                </c:pt>
                <c:pt idx="2208">
                  <c:v>35.119999999999997</c:v>
                </c:pt>
                <c:pt idx="2209">
                  <c:v>31.77</c:v>
                </c:pt>
                <c:pt idx="2210">
                  <c:v>31.37</c:v>
                </c:pt>
                <c:pt idx="2211">
                  <c:v>33.840000000000003</c:v>
                </c:pt>
                <c:pt idx="2212">
                  <c:v>32.22</c:v>
                </c:pt>
                <c:pt idx="2213">
                  <c:v>34.729999999999997</c:v>
                </c:pt>
                <c:pt idx="2214">
                  <c:v>31.78</c:v>
                </c:pt>
                <c:pt idx="2215">
                  <c:v>30.43</c:v>
                </c:pt>
                <c:pt idx="2216">
                  <c:v>28.62</c:v>
                </c:pt>
                <c:pt idx="2217">
                  <c:v>27.68</c:v>
                </c:pt>
                <c:pt idx="2218">
                  <c:v>#N/A</c:v>
                </c:pt>
                <c:pt idx="2219">
                  <c:v>27.94</c:v>
                </c:pt>
                <c:pt idx="2220">
                  <c:v>29.43</c:v>
                </c:pt>
                <c:pt idx="2221">
                  <c:v>28.08</c:v>
                </c:pt>
                <c:pt idx="2222">
                  <c:v>29.26</c:v>
                </c:pt>
                <c:pt idx="2223">
                  <c:v>27.29</c:v>
                </c:pt>
                <c:pt idx="2224">
                  <c:v>32.19</c:v>
                </c:pt>
                <c:pt idx="2225">
                  <c:v>29.52</c:v>
                </c:pt>
                <c:pt idx="2226">
                  <c:v>27.76</c:v>
                </c:pt>
                <c:pt idx="2227">
                  <c:v>28</c:v>
                </c:pt>
                <c:pt idx="2228">
                  <c:v>25.68</c:v>
                </c:pt>
                <c:pt idx="2229">
                  <c:v>24.46</c:v>
                </c:pt>
                <c:pt idx="2230">
                  <c:v>24.84</c:v>
                </c:pt>
                <c:pt idx="2231">
                  <c:v>24.32</c:v>
                </c:pt>
                <c:pt idx="2232">
                  <c:v>26.08</c:v>
                </c:pt>
                <c:pt idx="2233">
                  <c:v>25.84</c:v>
                </c:pt>
                <c:pt idx="2234">
                  <c:v>24.74</c:v>
                </c:pt>
                <c:pt idx="2235">
                  <c:v>25.44</c:v>
                </c:pt>
                <c:pt idx="2236">
                  <c:v>24.1</c:v>
                </c:pt>
                <c:pt idx="2237">
                  <c:v>24.76</c:v>
                </c:pt>
                <c:pt idx="2238">
                  <c:v>24.46</c:v>
                </c:pt>
                <c:pt idx="2239">
                  <c:v>24.28</c:v>
                </c:pt>
                <c:pt idx="2240">
                  <c:v>23.76</c:v>
                </c:pt>
                <c:pt idx="2241">
                  <c:v>22.99</c:v>
                </c:pt>
                <c:pt idx="2242">
                  <c:v>22.65</c:v>
                </c:pt>
                <c:pt idx="2243">
                  <c:v>22.21</c:v>
                </c:pt>
                <c:pt idx="2244">
                  <c:v>22.13</c:v>
                </c:pt>
                <c:pt idx="2245">
                  <c:v>24.03</c:v>
                </c:pt>
                <c:pt idx="2246">
                  <c:v>22.28</c:v>
                </c:pt>
                <c:pt idx="2247">
                  <c:v>22.13</c:v>
                </c:pt>
                <c:pt idx="2248">
                  <c:v>22.05</c:v>
                </c:pt>
                <c:pt idx="2249">
                  <c:v>21.35</c:v>
                </c:pt>
                <c:pt idx="2250">
                  <c:v>21.51</c:v>
                </c:pt>
                <c:pt idx="2251">
                  <c:v>22.54</c:v>
                </c:pt>
                <c:pt idx="2252">
                  <c:v>22.72</c:v>
                </c:pt>
                <c:pt idx="2253">
                  <c:v>22.54</c:v>
                </c:pt>
                <c:pt idx="2254">
                  <c:v>22.37</c:v>
                </c:pt>
                <c:pt idx="2255">
                  <c:v>22.03</c:v>
                </c:pt>
                <c:pt idx="2256">
                  <c:v>23.27</c:v>
                </c:pt>
                <c:pt idx="2257">
                  <c:v>24.47</c:v>
                </c:pt>
                <c:pt idx="2258">
                  <c:v>22.96</c:v>
                </c:pt>
                <c:pt idx="2259">
                  <c:v>26.41</c:v>
                </c:pt>
                <c:pt idx="2260">
                  <c:v>26.12</c:v>
                </c:pt>
                <c:pt idx="2261">
                  <c:v>26.57</c:v>
                </c:pt>
                <c:pt idx="2262">
                  <c:v>33.6</c:v>
                </c:pt>
                <c:pt idx="2263">
                  <c:v>30.75</c:v>
                </c:pt>
                <c:pt idx="2264">
                  <c:v>#N/A</c:v>
                </c:pt>
                <c:pt idx="2265">
                  <c:v>31.46</c:v>
                </c:pt>
                <c:pt idx="2266">
                  <c:v>28.81</c:v>
                </c:pt>
                <c:pt idx="2267">
                  <c:v>29.71</c:v>
                </c:pt>
                <c:pt idx="2268">
                  <c:v>26.87</c:v>
                </c:pt>
                <c:pt idx="2269">
                  <c:v>25.85</c:v>
                </c:pt>
                <c:pt idx="2270">
                  <c:v>25.59</c:v>
                </c:pt>
                <c:pt idx="2271">
                  <c:v>26.04</c:v>
                </c:pt>
                <c:pt idx="2272">
                  <c:v>26.46</c:v>
                </c:pt>
                <c:pt idx="2273">
                  <c:v>25.83</c:v>
                </c:pt>
                <c:pt idx="2274">
                  <c:v>27.78</c:v>
                </c:pt>
                <c:pt idx="2275">
                  <c:v>26.86</c:v>
                </c:pt>
                <c:pt idx="2276">
                  <c:v>28.58</c:v>
                </c:pt>
                <c:pt idx="2277">
                  <c:v>28.51</c:v>
                </c:pt>
                <c:pt idx="2278">
                  <c:v>26.38</c:v>
                </c:pt>
                <c:pt idx="2279">
                  <c:v>26.19</c:v>
                </c:pt>
                <c:pt idx="2280">
                  <c:v>26.27</c:v>
                </c:pt>
                <c:pt idx="2281">
                  <c:v>26.37</c:v>
                </c:pt>
                <c:pt idx="2282">
                  <c:v>26.7</c:v>
                </c:pt>
                <c:pt idx="2283">
                  <c:v>27.63</c:v>
                </c:pt>
                <c:pt idx="2284">
                  <c:v>27.96</c:v>
                </c:pt>
                <c:pt idx="2285">
                  <c:v>29.48</c:v>
                </c:pt>
                <c:pt idx="2286">
                  <c:v>28.06</c:v>
                </c:pt>
                <c:pt idx="2287">
                  <c:v>26.36</c:v>
                </c:pt>
                <c:pt idx="2288">
                  <c:v>25</c:v>
                </c:pt>
                <c:pt idx="2289">
                  <c:v>25.07</c:v>
                </c:pt>
                <c:pt idx="2290">
                  <c:v>26.07</c:v>
                </c:pt>
                <c:pt idx="2291">
                  <c:v>26.4</c:v>
                </c:pt>
                <c:pt idx="2292">
                  <c:v>26.97</c:v>
                </c:pt>
                <c:pt idx="2293">
                  <c:v>27.41</c:v>
                </c:pt>
                <c:pt idx="2294">
                  <c:v>29.18</c:v>
                </c:pt>
                <c:pt idx="2295">
                  <c:v>29.35</c:v>
                </c:pt>
                <c:pt idx="2296">
                  <c:v>28.65</c:v>
                </c:pt>
                <c:pt idx="2297">
                  <c:v>28.11</c:v>
                </c:pt>
                <c:pt idx="2298">
                  <c:v>27.55</c:v>
                </c:pt>
                <c:pt idx="2299">
                  <c:v>32.46</c:v>
                </c:pt>
                <c:pt idx="2300">
                  <c:v>33.35</c:v>
                </c:pt>
                <c:pt idx="2301">
                  <c:v>40.28</c:v>
                </c:pt>
                <c:pt idx="2302">
                  <c:v>37.590000000000003</c:v>
                </c:pt>
                <c:pt idx="2303">
                  <c:v>38.020000000000003</c:v>
                </c:pt>
                <c:pt idx="2304">
                  <c:v>37.130000000000003</c:v>
                </c:pt>
                <c:pt idx="2305">
                  <c:v>35.549999999999997</c:v>
                </c:pt>
                <c:pt idx="2306">
                  <c:v>29.57</c:v>
                </c:pt>
                <c:pt idx="2307">
                  <c:v>27.58</c:v>
                </c:pt>
                <c:pt idx="2308">
                  <c:v>24.86</c:v>
                </c:pt>
                <c:pt idx="2309">
                  <c:v>25.75</c:v>
                </c:pt>
                <c:pt idx="2310">
                  <c:v>24.8</c:v>
                </c:pt>
                <c:pt idx="2311">
                  <c:v>23.45</c:v>
                </c:pt>
                <c:pt idx="2312">
                  <c:v>25.35</c:v>
                </c:pt>
                <c:pt idx="2313">
                  <c:v>23.1</c:v>
                </c:pt>
                <c:pt idx="2314">
                  <c:v>22.45</c:v>
                </c:pt>
                <c:pt idx="2315">
                  <c:v>22.71</c:v>
                </c:pt>
                <c:pt idx="2316">
                  <c:v>23.84</c:v>
                </c:pt>
                <c:pt idx="2317">
                  <c:v>23.11</c:v>
                </c:pt>
                <c:pt idx="2318">
                  <c:v>23.7</c:v>
                </c:pt>
                <c:pt idx="2319">
                  <c:v>22.66</c:v>
                </c:pt>
                <c:pt idx="2320">
                  <c:v>21.64</c:v>
                </c:pt>
                <c:pt idx="2321">
                  <c:v>21.25</c:v>
                </c:pt>
                <c:pt idx="2322">
                  <c:v>#N/A</c:v>
                </c:pt>
                <c:pt idx="2323">
                  <c:v>20.84</c:v>
                </c:pt>
                <c:pt idx="2324">
                  <c:v>20.57</c:v>
                </c:pt>
                <c:pt idx="2325">
                  <c:v>20.77</c:v>
                </c:pt>
                <c:pt idx="2326">
                  <c:v>21.17</c:v>
                </c:pt>
                <c:pt idx="2327">
                  <c:v>21.28</c:v>
                </c:pt>
                <c:pt idx="2328">
                  <c:v>20.79</c:v>
                </c:pt>
                <c:pt idx="2329">
                  <c:v>21.3</c:v>
                </c:pt>
                <c:pt idx="2330">
                  <c:v>20.68</c:v>
                </c:pt>
                <c:pt idx="2331">
                  <c:v>22.27</c:v>
                </c:pt>
                <c:pt idx="2332">
                  <c:v>22.52</c:v>
                </c:pt>
                <c:pt idx="2333">
                  <c:v>23.31</c:v>
                </c:pt>
                <c:pt idx="2334">
                  <c:v>24.72</c:v>
                </c:pt>
                <c:pt idx="2335">
                  <c:v>22.89</c:v>
                </c:pt>
                <c:pt idx="2336">
                  <c:v>22.5</c:v>
                </c:pt>
                <c:pt idx="2337">
                  <c:v>21.93</c:v>
                </c:pt>
                <c:pt idx="2338">
                  <c:v>21.57</c:v>
                </c:pt>
                <c:pt idx="2339">
                  <c:v>25.16</c:v>
                </c:pt>
                <c:pt idx="2340">
                  <c:v>24.23</c:v>
                </c:pt>
                <c:pt idx="2341">
                  <c:v>23.31</c:v>
                </c:pt>
                <c:pt idx="2342">
                  <c:v>21.53</c:v>
                </c:pt>
                <c:pt idx="2343">
                  <c:v>#N/A</c:v>
                </c:pt>
                <c:pt idx="2344">
                  <c:v>21.7</c:v>
                </c:pt>
                <c:pt idx="2345">
                  <c:v>23.08</c:v>
                </c:pt>
                <c:pt idx="2346">
                  <c:v>22.77</c:v>
                </c:pt>
                <c:pt idx="2347">
                  <c:v>22.75</c:v>
                </c:pt>
                <c:pt idx="2348">
                  <c:v>#N/A</c:v>
                </c:pt>
                <c:pt idx="2349">
                  <c:v>26.97</c:v>
                </c:pt>
                <c:pt idx="2350">
                  <c:v>25.34</c:v>
                </c:pt>
                <c:pt idx="2351">
                  <c:v>25.07</c:v>
                </c:pt>
                <c:pt idx="2352">
                  <c:v>22.37</c:v>
                </c:pt>
                <c:pt idx="2353">
                  <c:v>21.56</c:v>
                </c:pt>
                <c:pt idx="2354">
                  <c:v>24.08</c:v>
                </c:pt>
                <c:pt idx="2355">
                  <c:v>23.33</c:v>
                </c:pt>
                <c:pt idx="2356">
                  <c:v>22.21</c:v>
                </c:pt>
                <c:pt idx="2357">
                  <c:v>23.25</c:v>
                </c:pt>
                <c:pt idx="2358">
                  <c:v>24.34</c:v>
                </c:pt>
                <c:pt idx="2359">
                  <c:v>#N/A</c:v>
                </c:pt>
                <c:pt idx="2360">
                  <c:v>23.24</c:v>
                </c:pt>
                <c:pt idx="2361">
                  <c:v>21.58</c:v>
                </c:pt>
                <c:pt idx="2362">
                  <c:v>21.32</c:v>
                </c:pt>
                <c:pt idx="2363">
                  <c:v>21.91</c:v>
                </c:pt>
                <c:pt idx="2364">
                  <c:v>23.19</c:v>
                </c:pt>
                <c:pt idx="2365">
                  <c:v>23.02</c:v>
                </c:pt>
                <c:pt idx="2366">
                  <c:v>37.21</c:v>
                </c:pt>
                <c:pt idx="2367">
                  <c:v>30.21</c:v>
                </c:pt>
                <c:pt idx="2368">
                  <c:v>33.090000000000003</c:v>
                </c:pt>
                <c:pt idx="2369">
                  <c:v>30.24</c:v>
                </c:pt>
                <c:pt idx="2370">
                  <c:v>25.56</c:v>
                </c:pt>
                <c:pt idx="2371">
                  <c:v>22.91</c:v>
                </c:pt>
                <c:pt idx="2372">
                  <c:v>21.77</c:v>
                </c:pt>
                <c:pt idx="2373">
                  <c:v>20.87</c:v>
                </c:pt>
                <c:pt idx="2374">
                  <c:v>21.24</c:v>
                </c:pt>
                <c:pt idx="2375">
                  <c:v>21.63</c:v>
                </c:pt>
                <c:pt idx="2376">
                  <c:v>21.99</c:v>
                </c:pt>
                <c:pt idx="2377">
                  <c:v>21.25</c:v>
                </c:pt>
                <c:pt idx="2378">
                  <c:v>19.97</c:v>
                </c:pt>
                <c:pt idx="2379">
                  <c:v>#N/A</c:v>
                </c:pt>
                <c:pt idx="2380">
                  <c:v>21.46</c:v>
                </c:pt>
                <c:pt idx="2381">
                  <c:v>21.5</c:v>
                </c:pt>
                <c:pt idx="2382">
                  <c:v>22.49</c:v>
                </c:pt>
                <c:pt idx="2383">
                  <c:v>22.05</c:v>
                </c:pt>
                <c:pt idx="2384">
                  <c:v>23.45</c:v>
                </c:pt>
                <c:pt idx="2385">
                  <c:v>23.11</c:v>
                </c:pt>
                <c:pt idx="2386">
                  <c:v>21.34</c:v>
                </c:pt>
                <c:pt idx="2387">
                  <c:v>28.89</c:v>
                </c:pt>
                <c:pt idx="2388">
                  <c:v>27.95</c:v>
                </c:pt>
                <c:pt idx="2389">
                  <c:v>23.35</c:v>
                </c:pt>
                <c:pt idx="2390">
                  <c:v>24.1</c:v>
                </c:pt>
                <c:pt idx="2391">
                  <c:v>26.67</c:v>
                </c:pt>
                <c:pt idx="2392">
                  <c:v>28.57</c:v>
                </c:pt>
                <c:pt idx="2393">
                  <c:v>24.66</c:v>
                </c:pt>
                <c:pt idx="2394">
                  <c:v>25.47</c:v>
                </c:pt>
                <c:pt idx="2395">
                  <c:v>24.03</c:v>
                </c:pt>
                <c:pt idx="2396">
                  <c:v>22.56</c:v>
                </c:pt>
                <c:pt idx="2397">
                  <c:v>21.91</c:v>
                </c:pt>
                <c:pt idx="2398">
                  <c:v>20.69</c:v>
                </c:pt>
                <c:pt idx="2399">
                  <c:v>20.03</c:v>
                </c:pt>
                <c:pt idx="2400">
                  <c:v>19.79</c:v>
                </c:pt>
                <c:pt idx="2401">
                  <c:v>19.23</c:v>
                </c:pt>
                <c:pt idx="2402">
                  <c:v>21.58</c:v>
                </c:pt>
                <c:pt idx="2403">
                  <c:v>20.95</c:v>
                </c:pt>
                <c:pt idx="2404">
                  <c:v>18.88</c:v>
                </c:pt>
                <c:pt idx="2405">
                  <c:v>20.3</c:v>
                </c:pt>
                <c:pt idx="2406">
                  <c:v>21.2</c:v>
                </c:pt>
                <c:pt idx="2407">
                  <c:v>19.809999999999999</c:v>
                </c:pt>
                <c:pt idx="2408">
                  <c:v>18.86</c:v>
                </c:pt>
                <c:pt idx="2409">
                  <c:v>20.74</c:v>
                </c:pt>
                <c:pt idx="2410">
                  <c:v>19.61</c:v>
                </c:pt>
                <c:pt idx="2411">
                  <c:v>19.399999999999999</c:v>
                </c:pt>
                <c:pt idx="2412">
                  <c:v>17.329999999999998</c:v>
                </c:pt>
                <c:pt idx="2413">
                  <c:v>#N/A</c:v>
                </c:pt>
                <c:pt idx="2414">
                  <c:v>17.91</c:v>
                </c:pt>
                <c:pt idx="2415">
                  <c:v>18.12</c:v>
                </c:pt>
                <c:pt idx="2416">
                  <c:v>17.16</c:v>
                </c:pt>
                <c:pt idx="2417">
                  <c:v>16.95</c:v>
                </c:pt>
                <c:pt idx="2418">
                  <c:v>16.690000000000001</c:v>
                </c:pt>
                <c:pt idx="2419">
                  <c:v>16.91</c:v>
                </c:pt>
                <c:pt idx="2420">
                  <c:v>16.649999999999999</c:v>
                </c:pt>
                <c:pt idx="2421">
                  <c:v>16.989999999999998</c:v>
                </c:pt>
                <c:pt idx="2422">
                  <c:v>16.57</c:v>
                </c:pt>
                <c:pt idx="2423">
                  <c:v>16.25</c:v>
                </c:pt>
                <c:pt idx="2424">
                  <c:v>17.29</c:v>
                </c:pt>
                <c:pt idx="2425">
                  <c:v>18.68</c:v>
                </c:pt>
                <c:pt idx="2426">
                  <c:v>17.5</c:v>
                </c:pt>
                <c:pt idx="2427">
                  <c:v>18.71</c:v>
                </c:pt>
                <c:pt idx="2428">
                  <c:v>17.329999999999998</c:v>
                </c:pt>
                <c:pt idx="2429">
                  <c:v>17.64</c:v>
                </c:pt>
                <c:pt idx="2430">
                  <c:v>17.559999999999999</c:v>
                </c:pt>
                <c:pt idx="2431">
                  <c:v>17.28</c:v>
                </c:pt>
                <c:pt idx="2432">
                  <c:v>17.61</c:v>
                </c:pt>
                <c:pt idx="2433">
                  <c:v>18.61</c:v>
                </c:pt>
                <c:pt idx="2434">
                  <c:v>18.309999999999999</c:v>
                </c:pt>
                <c:pt idx="2435">
                  <c:v>19.48</c:v>
                </c:pt>
                <c:pt idx="2436">
                  <c:v>19.149999999999999</c:v>
                </c:pt>
                <c:pt idx="2437">
                  <c:v>18.39</c:v>
                </c:pt>
                <c:pt idx="2438">
                  <c:v>16.690000000000001</c:v>
                </c:pt>
                <c:pt idx="2439">
                  <c:v>19.66</c:v>
                </c:pt>
                <c:pt idx="2440">
                  <c:v>21.84</c:v>
                </c:pt>
                <c:pt idx="2441">
                  <c:v>27.59</c:v>
                </c:pt>
                <c:pt idx="2442">
                  <c:v>23.13</c:v>
                </c:pt>
                <c:pt idx="2443">
                  <c:v>18.809999999999999</c:v>
                </c:pt>
                <c:pt idx="2444">
                  <c:v>19.72</c:v>
                </c:pt>
                <c:pt idx="2445">
                  <c:v>21.34</c:v>
                </c:pt>
                <c:pt idx="2446">
                  <c:v>22.18</c:v>
                </c:pt>
                <c:pt idx="2447">
                  <c:v>20.67</c:v>
                </c:pt>
                <c:pt idx="2448">
                  <c:v>20.149999999999999</c:v>
                </c:pt>
                <c:pt idx="2449">
                  <c:v>18.399999999999999</c:v>
                </c:pt>
                <c:pt idx="2450">
                  <c:v>18.84</c:v>
                </c:pt>
                <c:pt idx="2451">
                  <c:v>17.36</c:v>
                </c:pt>
                <c:pt idx="2452">
                  <c:v>16.739999999999998</c:v>
                </c:pt>
                <c:pt idx="2453">
                  <c:v>16.760000000000002</c:v>
                </c:pt>
                <c:pt idx="2454">
                  <c:v>#N/A</c:v>
                </c:pt>
                <c:pt idx="2455">
                  <c:v>17.899999999999999</c:v>
                </c:pt>
                <c:pt idx="2456">
                  <c:v>17.48</c:v>
                </c:pt>
                <c:pt idx="2457">
                  <c:v>18.04</c:v>
                </c:pt>
                <c:pt idx="2458">
                  <c:v>16.420000000000002</c:v>
                </c:pt>
                <c:pt idx="2459">
                  <c:v>16.420000000000002</c:v>
                </c:pt>
                <c:pt idx="2460">
                  <c:v>17.07</c:v>
                </c:pt>
                <c:pt idx="2461">
                  <c:v>17.89</c:v>
                </c:pt>
                <c:pt idx="2462">
                  <c:v>16.100000000000001</c:v>
                </c:pt>
                <c:pt idx="2463">
                  <c:v>15.65</c:v>
                </c:pt>
                <c:pt idx="2464">
                  <c:v>16.39</c:v>
                </c:pt>
                <c:pt idx="2465">
                  <c:v>17.02</c:v>
                </c:pt>
                <c:pt idx="2466">
                  <c:v>18.149999999999999</c:v>
                </c:pt>
                <c:pt idx="2467">
                  <c:v>17.75</c:v>
                </c:pt>
                <c:pt idx="2468">
                  <c:v>20.7</c:v>
                </c:pt>
                <c:pt idx="2469">
                  <c:v>17.89</c:v>
                </c:pt>
                <c:pt idx="2470">
                  <c:v>16.66</c:v>
                </c:pt>
                <c:pt idx="2471">
                  <c:v>16.32</c:v>
                </c:pt>
                <c:pt idx="2472">
                  <c:v>15.97</c:v>
                </c:pt>
                <c:pt idx="2473">
                  <c:v>15.62</c:v>
                </c:pt>
                <c:pt idx="2474">
                  <c:v>15.76</c:v>
                </c:pt>
                <c:pt idx="2475">
                  <c:v>16.02</c:v>
                </c:pt>
                <c:pt idx="2476">
                  <c:v>15.83</c:v>
                </c:pt>
                <c:pt idx="2477">
                  <c:v>15.48</c:v>
                </c:pt>
                <c:pt idx="2478">
                  <c:v>15.07</c:v>
                </c:pt>
                <c:pt idx="2479">
                  <c:v>16.440000000000001</c:v>
                </c:pt>
                <c:pt idx="2480">
                  <c:v>16.2</c:v>
                </c:pt>
                <c:pt idx="2481">
                  <c:v>19</c:v>
                </c:pt>
                <c:pt idx="2482">
                  <c:v>16.18</c:v>
                </c:pt>
                <c:pt idx="2483">
                  <c:v>16.170000000000002</c:v>
                </c:pt>
                <c:pt idx="2484">
                  <c:v>17.12</c:v>
                </c:pt>
                <c:pt idx="2485">
                  <c:v>16.329999999999998</c:v>
                </c:pt>
                <c:pt idx="2486">
                  <c:v>17.010000000000002</c:v>
                </c:pt>
                <c:pt idx="2487">
                  <c:v>18.45</c:v>
                </c:pt>
                <c:pt idx="2488">
                  <c:v>22.5</c:v>
                </c:pt>
                <c:pt idx="2489">
                  <c:v>19.73</c:v>
                </c:pt>
                <c:pt idx="2490">
                  <c:v>17.91</c:v>
                </c:pt>
                <c:pt idx="2491">
                  <c:v>17.690000000000001</c:v>
                </c:pt>
                <c:pt idx="2492">
                  <c:v>17.2</c:v>
                </c:pt>
                <c:pt idx="2493">
                  <c:v>17.579999999999998</c:v>
                </c:pt>
                <c:pt idx="2494">
                  <c:v>19.36</c:v>
                </c:pt>
                <c:pt idx="2495">
                  <c:v>18.309999999999999</c:v>
                </c:pt>
                <c:pt idx="2496">
                  <c:v>17.7</c:v>
                </c:pt>
                <c:pt idx="2497">
                  <c:v>18.239999999999998</c:v>
                </c:pt>
                <c:pt idx="2498">
                  <c:v>19.46</c:v>
                </c:pt>
                <c:pt idx="2499">
                  <c:v>18.04</c:v>
                </c:pt>
                <c:pt idx="2500">
                  <c:v>17.97</c:v>
                </c:pt>
                <c:pt idx="2501">
                  <c:v>17.28</c:v>
                </c:pt>
                <c:pt idx="2502">
                  <c:v>16.149999999999999</c:v>
                </c:pt>
                <c:pt idx="2503">
                  <c:v>16.72</c:v>
                </c:pt>
                <c:pt idx="2504">
                  <c:v>16.79</c:v>
                </c:pt>
                <c:pt idx="2505">
                  <c:v>16.059999999999999</c:v>
                </c:pt>
                <c:pt idx="2506">
                  <c:v>15.59</c:v>
                </c:pt>
                <c:pt idx="2507">
                  <c:v>15.45</c:v>
                </c:pt>
                <c:pt idx="2508">
                  <c:v>16.12</c:v>
                </c:pt>
                <c:pt idx="2509">
                  <c:v>17.91</c:v>
                </c:pt>
                <c:pt idx="2510">
                  <c:v>21.57</c:v>
                </c:pt>
                <c:pt idx="2511">
                  <c:v>21.67</c:v>
                </c:pt>
                <c:pt idx="2512">
                  <c:v>18.559999999999999</c:v>
                </c:pt>
                <c:pt idx="2513">
                  <c:v>17.149999999999999</c:v>
                </c:pt>
                <c:pt idx="2514">
                  <c:v>17.22</c:v>
                </c:pt>
                <c:pt idx="2515">
                  <c:v>16.79</c:v>
                </c:pt>
                <c:pt idx="2516">
                  <c:v>18.84</c:v>
                </c:pt>
                <c:pt idx="2517">
                  <c:v>16.39</c:v>
                </c:pt>
                <c:pt idx="2518">
                  <c:v>16.190000000000001</c:v>
                </c:pt>
                <c:pt idx="2519">
                  <c:v>16.48</c:v>
                </c:pt>
                <c:pt idx="2520">
                  <c:v>16.11</c:v>
                </c:pt>
                <c:pt idx="2521">
                  <c:v>16.41</c:v>
                </c:pt>
                <c:pt idx="2522">
                  <c:v>16.41</c:v>
                </c:pt>
                <c:pt idx="2523">
                  <c:v>18.14</c:v>
                </c:pt>
                <c:pt idx="2524">
                  <c:v>17.96</c:v>
                </c:pt>
                <c:pt idx="2525">
                  <c:v>18.8</c:v>
                </c:pt>
                <c:pt idx="2526">
                  <c:v>20.95</c:v>
                </c:pt>
                <c:pt idx="2527">
                  <c:v>19.37</c:v>
                </c:pt>
                <c:pt idx="2528">
                  <c:v>19.46</c:v>
                </c:pt>
                <c:pt idx="2529">
                  <c:v>18.18</c:v>
                </c:pt>
                <c:pt idx="2530">
                  <c:v>18.690000000000001</c:v>
                </c:pt>
                <c:pt idx="2531">
                  <c:v>20.81</c:v>
                </c:pt>
                <c:pt idx="2532">
                  <c:v>25.71</c:v>
                </c:pt>
                <c:pt idx="2533">
                  <c:v>24.36</c:v>
                </c:pt>
                <c:pt idx="2534">
                  <c:v>20.87</c:v>
                </c:pt>
                <c:pt idx="2535">
                  <c:v>18.63</c:v>
                </c:pt>
                <c:pt idx="2536">
                  <c:v>17.75</c:v>
                </c:pt>
                <c:pt idx="2537">
                  <c:v>18.760000000000002</c:v>
                </c:pt>
                <c:pt idx="2538">
                  <c:v>23.25</c:v>
                </c:pt>
                <c:pt idx="2539">
                  <c:v>22.56</c:v>
                </c:pt>
                <c:pt idx="2540">
                  <c:v>23.14</c:v>
                </c:pt>
                <c:pt idx="2541">
                  <c:v>21.15</c:v>
                </c:pt>
                <c:pt idx="2542">
                  <c:v>22.96</c:v>
                </c:pt>
                <c:pt idx="2543">
                  <c:v>21.3</c:v>
                </c:pt>
                <c:pt idx="2544">
                  <c:v>21</c:v>
                </c:pt>
                <c:pt idx="2545">
                  <c:v>19.54</c:v>
                </c:pt>
                <c:pt idx="2546">
                  <c:v>18.77</c:v>
                </c:pt>
                <c:pt idx="2547">
                  <c:v>20</c:v>
                </c:pt>
                <c:pt idx="2548">
                  <c:v>19.850000000000001</c:v>
                </c:pt>
                <c:pt idx="2549">
                  <c:v>18.64</c:v>
                </c:pt>
                <c:pt idx="2550">
                  <c:v>16.86</c:v>
                </c:pt>
                <c:pt idx="2551">
                  <c:v>16.3</c:v>
                </c:pt>
                <c:pt idx="2552">
                  <c:v>16.309999999999999</c:v>
                </c:pt>
                <c:pt idx="2553">
                  <c:v>15.7</c:v>
                </c:pt>
                <c:pt idx="2554">
                  <c:v>15.49</c:v>
                </c:pt>
                <c:pt idx="2555">
                  <c:v>15.01</c:v>
                </c:pt>
                <c:pt idx="2556">
                  <c:v>15.43</c:v>
                </c:pt>
                <c:pt idx="2557">
                  <c:v>15.24</c:v>
                </c:pt>
                <c:pt idx="2558">
                  <c:v>15.98</c:v>
                </c:pt>
                <c:pt idx="2559">
                  <c:v>16.98</c:v>
                </c:pt>
                <c:pt idx="2560">
                  <c:v>16.53</c:v>
                </c:pt>
                <c:pt idx="2561">
                  <c:v>16.260000000000002</c:v>
                </c:pt>
                <c:pt idx="2562">
                  <c:v>16.41</c:v>
                </c:pt>
                <c:pt idx="2563">
                  <c:v>16.03</c:v>
                </c:pt>
                <c:pt idx="2564">
                  <c:v>15.1</c:v>
                </c:pt>
                <c:pt idx="2565">
                  <c:v>15.44</c:v>
                </c:pt>
                <c:pt idx="2566">
                  <c:v>16.48</c:v>
                </c:pt>
                <c:pt idx="2567">
                  <c:v>17.22</c:v>
                </c:pt>
                <c:pt idx="2568">
                  <c:v>17.78</c:v>
                </c:pt>
                <c:pt idx="2569">
                  <c:v>18.73</c:v>
                </c:pt>
                <c:pt idx="2570">
                  <c:v>17.66</c:v>
                </c:pt>
                <c:pt idx="2571">
                  <c:v>16.29</c:v>
                </c:pt>
                <c:pt idx="2572">
                  <c:v>16.489999999999998</c:v>
                </c:pt>
                <c:pt idx="2573">
                  <c:v>16.37</c:v>
                </c:pt>
                <c:pt idx="2574">
                  <c:v>17.11</c:v>
                </c:pt>
                <c:pt idx="2575">
                  <c:v>17.59</c:v>
                </c:pt>
                <c:pt idx="2576">
                  <c:v>17.91</c:v>
                </c:pt>
                <c:pt idx="2577">
                  <c:v>19.170000000000002</c:v>
                </c:pt>
                <c:pt idx="2578">
                  <c:v>19.38</c:v>
                </c:pt>
                <c:pt idx="2579">
                  <c:v>18.579999999999998</c:v>
                </c:pt>
                <c:pt idx="2580">
                  <c:v>#N/A</c:v>
                </c:pt>
                <c:pt idx="2581">
                  <c:v>28.62</c:v>
                </c:pt>
                <c:pt idx="2582">
                  <c:v>22.96</c:v>
                </c:pt>
                <c:pt idx="2583">
                  <c:v>27.19</c:v>
                </c:pt>
                <c:pt idx="2584">
                  <c:v>31.12</c:v>
                </c:pt>
                <c:pt idx="2585">
                  <c:v>27.95</c:v>
                </c:pt>
                <c:pt idx="2586">
                  <c:v>30.67</c:v>
                </c:pt>
                <c:pt idx="2587">
                  <c:v>27.18</c:v>
                </c:pt>
                <c:pt idx="2588">
                  <c:v>21.89</c:v>
                </c:pt>
                <c:pt idx="2589">
                  <c:v>19.899999999999999</c:v>
                </c:pt>
                <c:pt idx="2590">
                  <c:v>21.58</c:v>
                </c:pt>
                <c:pt idx="2591">
                  <c:v>18.690000000000001</c:v>
                </c:pt>
                <c:pt idx="2592">
                  <c:v>20.309999999999999</c:v>
                </c:pt>
                <c:pt idx="2593">
                  <c:v>21.89</c:v>
                </c:pt>
                <c:pt idx="2594">
                  <c:v>19.29</c:v>
                </c:pt>
                <c:pt idx="2595">
                  <c:v>20.57</c:v>
                </c:pt>
                <c:pt idx="2596">
                  <c:v>21.57</c:v>
                </c:pt>
                <c:pt idx="2597">
                  <c:v>22.87</c:v>
                </c:pt>
                <c:pt idx="2598">
                  <c:v>21.01</c:v>
                </c:pt>
                <c:pt idx="2599">
                  <c:v>18.63</c:v>
                </c:pt>
                <c:pt idx="2600">
                  <c:v>17.96</c:v>
                </c:pt>
                <c:pt idx="2601">
                  <c:v>#N/A</c:v>
                </c:pt>
                <c:pt idx="2602">
                  <c:v>17.68</c:v>
                </c:pt>
                <c:pt idx="2603">
                  <c:v>17.54</c:v>
                </c:pt>
                <c:pt idx="2604">
                  <c:v>16.95</c:v>
                </c:pt>
                <c:pt idx="2605">
                  <c:v>17.329999999999998</c:v>
                </c:pt>
                <c:pt idx="2606">
                  <c:v>16.600000000000001</c:v>
                </c:pt>
                <c:pt idx="2607">
                  <c:v>16.91</c:v>
                </c:pt>
                <c:pt idx="2608">
                  <c:v>19.73</c:v>
                </c:pt>
                <c:pt idx="2609">
                  <c:v>19.61</c:v>
                </c:pt>
                <c:pt idx="2610">
                  <c:v>18.760000000000002</c:v>
                </c:pt>
                <c:pt idx="2611">
                  <c:v>19.399999999999999</c:v>
                </c:pt>
                <c:pt idx="2612">
                  <c:v>18.41</c:v>
                </c:pt>
                <c:pt idx="2613">
                  <c:v>17.62</c:v>
                </c:pt>
                <c:pt idx="2614">
                  <c:v>20.309999999999999</c:v>
                </c:pt>
                <c:pt idx="2615">
                  <c:v>19.190000000000001</c:v>
                </c:pt>
                <c:pt idx="2616">
                  <c:v>#N/A</c:v>
                </c:pt>
                <c:pt idx="2617">
                  <c:v>22.79</c:v>
                </c:pt>
                <c:pt idx="2618">
                  <c:v>23.85</c:v>
                </c:pt>
                <c:pt idx="2619">
                  <c:v>25.59</c:v>
                </c:pt>
                <c:pt idx="2620">
                  <c:v>28.85</c:v>
                </c:pt>
                <c:pt idx="2621">
                  <c:v>29.9</c:v>
                </c:pt>
                <c:pt idx="2622">
                  <c:v>31.16</c:v>
                </c:pt>
                <c:pt idx="2623">
                  <c:v>31.96</c:v>
                </c:pt>
                <c:pt idx="2624">
                  <c:v>30.49</c:v>
                </c:pt>
                <c:pt idx="2625">
                  <c:v>27.66</c:v>
                </c:pt>
                <c:pt idx="2626">
                  <c:v>24.83</c:v>
                </c:pt>
                <c:pt idx="2627">
                  <c:v>21.96</c:v>
                </c:pt>
                <c:pt idx="2628">
                  <c:v>22.09</c:v>
                </c:pt>
                <c:pt idx="2629">
                  <c:v>24.35</c:v>
                </c:pt>
                <c:pt idx="2630">
                  <c:v>23.22</c:v>
                </c:pt>
                <c:pt idx="2631">
                  <c:v>22.86</c:v>
                </c:pt>
                <c:pt idx="2632">
                  <c:v>21.44</c:v>
                </c:pt>
                <c:pt idx="2633">
                  <c:v>19.96</c:v>
                </c:pt>
                <c:pt idx="2634">
                  <c:v>23.91</c:v>
                </c:pt>
                <c:pt idx="2635">
                  <c:v>27.36</c:v>
                </c:pt>
                <c:pt idx="2636">
                  <c:v>28.33</c:v>
                </c:pt>
                <c:pt idx="2637">
                  <c:v>25.7</c:v>
                </c:pt>
                <c:pt idx="2638">
                  <c:v>24.29</c:v>
                </c:pt>
                <c:pt idx="2639">
                  <c:v>28.11</c:v>
                </c:pt>
                <c:pt idx="2640">
                  <c:v>27.75</c:v>
                </c:pt>
                <c:pt idx="2641">
                  <c:v>#N/A</c:v>
                </c:pt>
                <c:pt idx="2642">
                  <c:v>28.81</c:v>
                </c:pt>
                <c:pt idx="2643">
                  <c:v>31.02</c:v>
                </c:pt>
                <c:pt idx="2644">
                  <c:v>30.32</c:v>
                </c:pt>
                <c:pt idx="2645">
                  <c:v>27.59</c:v>
                </c:pt>
                <c:pt idx="2646">
                  <c:v>30.15</c:v>
                </c:pt>
                <c:pt idx="2647">
                  <c:v>33.32</c:v>
                </c:pt>
                <c:pt idx="2648">
                  <c:v>30.74</c:v>
                </c:pt>
                <c:pt idx="2649">
                  <c:v>30.48</c:v>
                </c:pt>
                <c:pt idx="2650">
                  <c:v>31.98</c:v>
                </c:pt>
                <c:pt idx="2651">
                  <c:v>36.450000000000003</c:v>
                </c:pt>
                <c:pt idx="2652">
                  <c:v>35.130000000000003</c:v>
                </c:pt>
                <c:pt idx="2653">
                  <c:v>32.450000000000003</c:v>
                </c:pt>
                <c:pt idx="2654">
                  <c:v>30.23</c:v>
                </c:pt>
                <c:pt idx="2655">
                  <c:v>30.75</c:v>
                </c:pt>
                <c:pt idx="2656">
                  <c:v>31.77</c:v>
                </c:pt>
                <c:pt idx="2657">
                  <c:v>29.83</c:v>
                </c:pt>
                <c:pt idx="2658">
                  <c:v>26.67</c:v>
                </c:pt>
                <c:pt idx="2659">
                  <c:v>25.67</c:v>
                </c:pt>
                <c:pt idx="2660">
                  <c:v>23.87</c:v>
                </c:pt>
                <c:pt idx="2661">
                  <c:v>23.53</c:v>
                </c:pt>
                <c:pt idx="2662">
                  <c:v>22.94</c:v>
                </c:pt>
                <c:pt idx="2663">
                  <c:v>23.57</c:v>
                </c:pt>
                <c:pt idx="2664">
                  <c:v>21.67</c:v>
                </c:pt>
                <c:pt idx="2665">
                  <c:v>20.81</c:v>
                </c:pt>
                <c:pt idx="2666">
                  <c:v>19.63</c:v>
                </c:pt>
                <c:pt idx="2667">
                  <c:v>18.899999999999999</c:v>
                </c:pt>
                <c:pt idx="2668">
                  <c:v>19.329999999999998</c:v>
                </c:pt>
                <c:pt idx="2669">
                  <c:v>20.56</c:v>
                </c:pt>
                <c:pt idx="2670">
                  <c:v>19.63</c:v>
                </c:pt>
                <c:pt idx="2671">
                  <c:v>18.57</c:v>
                </c:pt>
                <c:pt idx="2672">
                  <c:v>21.03</c:v>
                </c:pt>
                <c:pt idx="2673">
                  <c:v>22.1</c:v>
                </c:pt>
                <c:pt idx="2674">
                  <c:v>21.55</c:v>
                </c:pt>
                <c:pt idx="2675">
                  <c:v>21.16</c:v>
                </c:pt>
                <c:pt idx="2676">
                  <c:v>24.37</c:v>
                </c:pt>
                <c:pt idx="2677">
                  <c:v>24.26</c:v>
                </c:pt>
                <c:pt idx="2678">
                  <c:v>21.82</c:v>
                </c:pt>
                <c:pt idx="2679">
                  <c:v>22.7</c:v>
                </c:pt>
                <c:pt idx="2680">
                  <c:v>#N/A</c:v>
                </c:pt>
                <c:pt idx="2681">
                  <c:v>22.17</c:v>
                </c:pt>
                <c:pt idx="2682">
                  <c:v>21.37</c:v>
                </c:pt>
                <c:pt idx="2683">
                  <c:v>20.32</c:v>
                </c:pt>
                <c:pt idx="2684">
                  <c:v>22.68</c:v>
                </c:pt>
                <c:pt idx="2685">
                  <c:v>28.21</c:v>
                </c:pt>
                <c:pt idx="2686">
                  <c:v>27.02</c:v>
                </c:pt>
                <c:pt idx="2687">
                  <c:v>33.520000000000003</c:v>
                </c:pt>
                <c:pt idx="2688">
                  <c:v>31.6</c:v>
                </c:pt>
                <c:pt idx="2689">
                  <c:v>29.99</c:v>
                </c:pt>
                <c:pt idx="2690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7-4B33-B77C-CF93301CD9E7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270:$G$2960</c:f>
              <c:numCache>
                <c:formatCode>m/d/yyyy</c:formatCode>
                <c:ptCount val="2691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5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6</c:v>
                </c:pt>
                <c:pt idx="184">
                  <c:v>41169</c:v>
                </c:pt>
                <c:pt idx="185">
                  <c:v>41170</c:v>
                </c:pt>
                <c:pt idx="186">
                  <c:v>41171</c:v>
                </c:pt>
                <c:pt idx="187">
                  <c:v>41172</c:v>
                </c:pt>
                <c:pt idx="188">
                  <c:v>41173</c:v>
                </c:pt>
                <c:pt idx="189">
                  <c:v>41176</c:v>
                </c:pt>
                <c:pt idx="190">
                  <c:v>41177</c:v>
                </c:pt>
                <c:pt idx="191">
                  <c:v>41178</c:v>
                </c:pt>
                <c:pt idx="192">
                  <c:v>41179</c:v>
                </c:pt>
                <c:pt idx="193">
                  <c:v>41180</c:v>
                </c:pt>
                <c:pt idx="194">
                  <c:v>41183</c:v>
                </c:pt>
                <c:pt idx="195">
                  <c:v>41184</c:v>
                </c:pt>
                <c:pt idx="196">
                  <c:v>41185</c:v>
                </c:pt>
                <c:pt idx="197">
                  <c:v>41186</c:v>
                </c:pt>
                <c:pt idx="198">
                  <c:v>41187</c:v>
                </c:pt>
                <c:pt idx="199">
                  <c:v>41190</c:v>
                </c:pt>
                <c:pt idx="200">
                  <c:v>41191</c:v>
                </c:pt>
                <c:pt idx="201">
                  <c:v>41192</c:v>
                </c:pt>
                <c:pt idx="202">
                  <c:v>41193</c:v>
                </c:pt>
                <c:pt idx="203">
                  <c:v>41194</c:v>
                </c:pt>
                <c:pt idx="204">
                  <c:v>41197</c:v>
                </c:pt>
                <c:pt idx="205">
                  <c:v>41198</c:v>
                </c:pt>
                <c:pt idx="206">
                  <c:v>41199</c:v>
                </c:pt>
                <c:pt idx="207">
                  <c:v>41200</c:v>
                </c:pt>
                <c:pt idx="208">
                  <c:v>41201</c:v>
                </c:pt>
                <c:pt idx="209">
                  <c:v>41204</c:v>
                </c:pt>
                <c:pt idx="210">
                  <c:v>41205</c:v>
                </c:pt>
                <c:pt idx="211">
                  <c:v>41206</c:v>
                </c:pt>
                <c:pt idx="212">
                  <c:v>41207</c:v>
                </c:pt>
                <c:pt idx="213">
                  <c:v>41208</c:v>
                </c:pt>
                <c:pt idx="214">
                  <c:v>41211</c:v>
                </c:pt>
                <c:pt idx="215">
                  <c:v>41212</c:v>
                </c:pt>
                <c:pt idx="216">
                  <c:v>41213</c:v>
                </c:pt>
                <c:pt idx="217">
                  <c:v>41214</c:v>
                </c:pt>
                <c:pt idx="218">
                  <c:v>41215</c:v>
                </c:pt>
                <c:pt idx="219">
                  <c:v>41218</c:v>
                </c:pt>
                <c:pt idx="220">
                  <c:v>41219</c:v>
                </c:pt>
                <c:pt idx="221">
                  <c:v>41220</c:v>
                </c:pt>
                <c:pt idx="222">
                  <c:v>41221</c:v>
                </c:pt>
                <c:pt idx="223">
                  <c:v>41222</c:v>
                </c:pt>
                <c:pt idx="224">
                  <c:v>41225</c:v>
                </c:pt>
                <c:pt idx="225">
                  <c:v>41226</c:v>
                </c:pt>
                <c:pt idx="226">
                  <c:v>41227</c:v>
                </c:pt>
                <c:pt idx="227">
                  <c:v>41228</c:v>
                </c:pt>
                <c:pt idx="228">
                  <c:v>41229</c:v>
                </c:pt>
                <c:pt idx="229">
                  <c:v>41232</c:v>
                </c:pt>
                <c:pt idx="230">
                  <c:v>41233</c:v>
                </c:pt>
                <c:pt idx="231">
                  <c:v>41234</c:v>
                </c:pt>
                <c:pt idx="232">
                  <c:v>41235</c:v>
                </c:pt>
                <c:pt idx="233">
                  <c:v>41236</c:v>
                </c:pt>
                <c:pt idx="234">
                  <c:v>41239</c:v>
                </c:pt>
                <c:pt idx="235">
                  <c:v>41240</c:v>
                </c:pt>
                <c:pt idx="236">
                  <c:v>41241</c:v>
                </c:pt>
                <c:pt idx="237">
                  <c:v>41242</c:v>
                </c:pt>
                <c:pt idx="238">
                  <c:v>41243</c:v>
                </c:pt>
                <c:pt idx="239">
                  <c:v>41246</c:v>
                </c:pt>
                <c:pt idx="240">
                  <c:v>41247</c:v>
                </c:pt>
                <c:pt idx="241">
                  <c:v>41248</c:v>
                </c:pt>
                <c:pt idx="242">
                  <c:v>41249</c:v>
                </c:pt>
                <c:pt idx="243">
                  <c:v>41250</c:v>
                </c:pt>
                <c:pt idx="244">
                  <c:v>41253</c:v>
                </c:pt>
                <c:pt idx="245">
                  <c:v>41254</c:v>
                </c:pt>
                <c:pt idx="246">
                  <c:v>41255</c:v>
                </c:pt>
                <c:pt idx="247">
                  <c:v>41256</c:v>
                </c:pt>
                <c:pt idx="248">
                  <c:v>41257</c:v>
                </c:pt>
                <c:pt idx="249">
                  <c:v>41260</c:v>
                </c:pt>
                <c:pt idx="250">
                  <c:v>41261</c:v>
                </c:pt>
                <c:pt idx="251">
                  <c:v>41262</c:v>
                </c:pt>
                <c:pt idx="252">
                  <c:v>41263</c:v>
                </c:pt>
                <c:pt idx="253">
                  <c:v>41264</c:v>
                </c:pt>
                <c:pt idx="254">
                  <c:v>41267</c:v>
                </c:pt>
                <c:pt idx="255">
                  <c:v>41268</c:v>
                </c:pt>
                <c:pt idx="256">
                  <c:v>41269</c:v>
                </c:pt>
                <c:pt idx="257">
                  <c:v>41270</c:v>
                </c:pt>
                <c:pt idx="258">
                  <c:v>41271</c:v>
                </c:pt>
                <c:pt idx="259">
                  <c:v>41274</c:v>
                </c:pt>
                <c:pt idx="260">
                  <c:v>41275</c:v>
                </c:pt>
                <c:pt idx="261">
                  <c:v>41276</c:v>
                </c:pt>
                <c:pt idx="262">
                  <c:v>41277</c:v>
                </c:pt>
                <c:pt idx="263">
                  <c:v>41278</c:v>
                </c:pt>
                <c:pt idx="264">
                  <c:v>41281</c:v>
                </c:pt>
                <c:pt idx="265">
                  <c:v>41282</c:v>
                </c:pt>
                <c:pt idx="266">
                  <c:v>41283</c:v>
                </c:pt>
                <c:pt idx="267">
                  <c:v>41284</c:v>
                </c:pt>
                <c:pt idx="268">
                  <c:v>41285</c:v>
                </c:pt>
                <c:pt idx="269">
                  <c:v>41288</c:v>
                </c:pt>
                <c:pt idx="270">
                  <c:v>41289</c:v>
                </c:pt>
                <c:pt idx="271">
                  <c:v>41290</c:v>
                </c:pt>
                <c:pt idx="272">
                  <c:v>41291</c:v>
                </c:pt>
                <c:pt idx="273">
                  <c:v>41292</c:v>
                </c:pt>
                <c:pt idx="274">
                  <c:v>41295</c:v>
                </c:pt>
                <c:pt idx="275">
                  <c:v>41296</c:v>
                </c:pt>
                <c:pt idx="276">
                  <c:v>41297</c:v>
                </c:pt>
                <c:pt idx="277">
                  <c:v>41298</c:v>
                </c:pt>
                <c:pt idx="278">
                  <c:v>41299</c:v>
                </c:pt>
                <c:pt idx="279">
                  <c:v>41302</c:v>
                </c:pt>
                <c:pt idx="280">
                  <c:v>41303</c:v>
                </c:pt>
                <c:pt idx="281">
                  <c:v>41304</c:v>
                </c:pt>
                <c:pt idx="282">
                  <c:v>41305</c:v>
                </c:pt>
                <c:pt idx="283">
                  <c:v>41306</c:v>
                </c:pt>
                <c:pt idx="284">
                  <c:v>41309</c:v>
                </c:pt>
                <c:pt idx="285">
                  <c:v>41310</c:v>
                </c:pt>
                <c:pt idx="286">
                  <c:v>41311</c:v>
                </c:pt>
                <c:pt idx="287">
                  <c:v>41312</c:v>
                </c:pt>
                <c:pt idx="288">
                  <c:v>41313</c:v>
                </c:pt>
                <c:pt idx="289">
                  <c:v>41316</c:v>
                </c:pt>
                <c:pt idx="290">
                  <c:v>41317</c:v>
                </c:pt>
                <c:pt idx="291">
                  <c:v>41318</c:v>
                </c:pt>
                <c:pt idx="292">
                  <c:v>41319</c:v>
                </c:pt>
                <c:pt idx="293">
                  <c:v>41320</c:v>
                </c:pt>
                <c:pt idx="294">
                  <c:v>41323</c:v>
                </c:pt>
                <c:pt idx="295">
                  <c:v>41324</c:v>
                </c:pt>
                <c:pt idx="296">
                  <c:v>41325</c:v>
                </c:pt>
                <c:pt idx="297">
                  <c:v>41326</c:v>
                </c:pt>
                <c:pt idx="298">
                  <c:v>41327</c:v>
                </c:pt>
                <c:pt idx="299">
                  <c:v>41330</c:v>
                </c:pt>
                <c:pt idx="300">
                  <c:v>41331</c:v>
                </c:pt>
                <c:pt idx="301">
                  <c:v>41332</c:v>
                </c:pt>
                <c:pt idx="302">
                  <c:v>41333</c:v>
                </c:pt>
                <c:pt idx="303">
                  <c:v>41334</c:v>
                </c:pt>
                <c:pt idx="304">
                  <c:v>41337</c:v>
                </c:pt>
                <c:pt idx="305">
                  <c:v>41338</c:v>
                </c:pt>
                <c:pt idx="306">
                  <c:v>41339</c:v>
                </c:pt>
                <c:pt idx="307">
                  <c:v>41340</c:v>
                </c:pt>
                <c:pt idx="308">
                  <c:v>41341</c:v>
                </c:pt>
                <c:pt idx="309">
                  <c:v>41344</c:v>
                </c:pt>
                <c:pt idx="310">
                  <c:v>41345</c:v>
                </c:pt>
                <c:pt idx="311">
                  <c:v>41346</c:v>
                </c:pt>
                <c:pt idx="312">
                  <c:v>41347</c:v>
                </c:pt>
                <c:pt idx="313">
                  <c:v>41348</c:v>
                </c:pt>
                <c:pt idx="314">
                  <c:v>41351</c:v>
                </c:pt>
                <c:pt idx="315">
                  <c:v>41352</c:v>
                </c:pt>
                <c:pt idx="316">
                  <c:v>41353</c:v>
                </c:pt>
                <c:pt idx="317">
                  <c:v>41354</c:v>
                </c:pt>
                <c:pt idx="318">
                  <c:v>41355</c:v>
                </c:pt>
                <c:pt idx="319">
                  <c:v>41358</c:v>
                </c:pt>
                <c:pt idx="320">
                  <c:v>41359</c:v>
                </c:pt>
                <c:pt idx="321">
                  <c:v>41360</c:v>
                </c:pt>
                <c:pt idx="322">
                  <c:v>41361</c:v>
                </c:pt>
                <c:pt idx="323">
                  <c:v>41362</c:v>
                </c:pt>
                <c:pt idx="324">
                  <c:v>41365</c:v>
                </c:pt>
                <c:pt idx="325">
                  <c:v>41366</c:v>
                </c:pt>
                <c:pt idx="326">
                  <c:v>41367</c:v>
                </c:pt>
                <c:pt idx="327">
                  <c:v>41368</c:v>
                </c:pt>
                <c:pt idx="328">
                  <c:v>41369</c:v>
                </c:pt>
                <c:pt idx="329">
                  <c:v>41372</c:v>
                </c:pt>
                <c:pt idx="330">
                  <c:v>41373</c:v>
                </c:pt>
                <c:pt idx="331">
                  <c:v>41374</c:v>
                </c:pt>
                <c:pt idx="332">
                  <c:v>41375</c:v>
                </c:pt>
                <c:pt idx="333">
                  <c:v>41376</c:v>
                </c:pt>
                <c:pt idx="334">
                  <c:v>41379</c:v>
                </c:pt>
                <c:pt idx="335">
                  <c:v>41380</c:v>
                </c:pt>
                <c:pt idx="336">
                  <c:v>41381</c:v>
                </c:pt>
                <c:pt idx="337">
                  <c:v>41382</c:v>
                </c:pt>
                <c:pt idx="338">
                  <c:v>41383</c:v>
                </c:pt>
                <c:pt idx="339">
                  <c:v>41386</c:v>
                </c:pt>
                <c:pt idx="340">
                  <c:v>41387</c:v>
                </c:pt>
                <c:pt idx="341">
                  <c:v>41388</c:v>
                </c:pt>
                <c:pt idx="342">
                  <c:v>41389</c:v>
                </c:pt>
                <c:pt idx="343">
                  <c:v>41390</c:v>
                </c:pt>
                <c:pt idx="344">
                  <c:v>41393</c:v>
                </c:pt>
                <c:pt idx="345">
                  <c:v>41394</c:v>
                </c:pt>
                <c:pt idx="346">
                  <c:v>41395</c:v>
                </c:pt>
                <c:pt idx="347">
                  <c:v>41396</c:v>
                </c:pt>
                <c:pt idx="348">
                  <c:v>41397</c:v>
                </c:pt>
                <c:pt idx="349">
                  <c:v>41400</c:v>
                </c:pt>
                <c:pt idx="350">
                  <c:v>41401</c:v>
                </c:pt>
                <c:pt idx="351">
                  <c:v>41402</c:v>
                </c:pt>
                <c:pt idx="352">
                  <c:v>41403</c:v>
                </c:pt>
                <c:pt idx="353">
                  <c:v>41404</c:v>
                </c:pt>
                <c:pt idx="354">
                  <c:v>41407</c:v>
                </c:pt>
                <c:pt idx="355">
                  <c:v>41408</c:v>
                </c:pt>
                <c:pt idx="356">
                  <c:v>41409</c:v>
                </c:pt>
                <c:pt idx="357">
                  <c:v>41410</c:v>
                </c:pt>
                <c:pt idx="358">
                  <c:v>41411</c:v>
                </c:pt>
                <c:pt idx="359">
                  <c:v>41414</c:v>
                </c:pt>
                <c:pt idx="360">
                  <c:v>41415</c:v>
                </c:pt>
                <c:pt idx="361">
                  <c:v>41416</c:v>
                </c:pt>
                <c:pt idx="362">
                  <c:v>41417</c:v>
                </c:pt>
                <c:pt idx="363">
                  <c:v>41418</c:v>
                </c:pt>
                <c:pt idx="364">
                  <c:v>41421</c:v>
                </c:pt>
                <c:pt idx="365">
                  <c:v>41422</c:v>
                </c:pt>
                <c:pt idx="366">
                  <c:v>41423</c:v>
                </c:pt>
                <c:pt idx="367">
                  <c:v>41424</c:v>
                </c:pt>
                <c:pt idx="368">
                  <c:v>41425</c:v>
                </c:pt>
                <c:pt idx="369">
                  <c:v>41428</c:v>
                </c:pt>
                <c:pt idx="370">
                  <c:v>41429</c:v>
                </c:pt>
                <c:pt idx="371">
                  <c:v>41430</c:v>
                </c:pt>
                <c:pt idx="372">
                  <c:v>41431</c:v>
                </c:pt>
                <c:pt idx="373">
                  <c:v>41432</c:v>
                </c:pt>
                <c:pt idx="374">
                  <c:v>41435</c:v>
                </c:pt>
                <c:pt idx="375">
                  <c:v>41436</c:v>
                </c:pt>
                <c:pt idx="376">
                  <c:v>41437</c:v>
                </c:pt>
                <c:pt idx="377">
                  <c:v>41438</c:v>
                </c:pt>
                <c:pt idx="378">
                  <c:v>41439</c:v>
                </c:pt>
                <c:pt idx="379">
                  <c:v>41442</c:v>
                </c:pt>
                <c:pt idx="380">
                  <c:v>41443</c:v>
                </c:pt>
                <c:pt idx="381">
                  <c:v>41444</c:v>
                </c:pt>
                <c:pt idx="382">
                  <c:v>41445</c:v>
                </c:pt>
                <c:pt idx="383">
                  <c:v>41446</c:v>
                </c:pt>
                <c:pt idx="384">
                  <c:v>41449</c:v>
                </c:pt>
                <c:pt idx="385">
                  <c:v>41450</c:v>
                </c:pt>
                <c:pt idx="386">
                  <c:v>41451</c:v>
                </c:pt>
                <c:pt idx="387">
                  <c:v>41452</c:v>
                </c:pt>
                <c:pt idx="388">
                  <c:v>41453</c:v>
                </c:pt>
                <c:pt idx="389">
                  <c:v>41456</c:v>
                </c:pt>
                <c:pt idx="390">
                  <c:v>41457</c:v>
                </c:pt>
                <c:pt idx="391">
                  <c:v>41458</c:v>
                </c:pt>
                <c:pt idx="392">
                  <c:v>41459</c:v>
                </c:pt>
                <c:pt idx="393">
                  <c:v>41460</c:v>
                </c:pt>
                <c:pt idx="394">
                  <c:v>41463</c:v>
                </c:pt>
                <c:pt idx="395">
                  <c:v>41464</c:v>
                </c:pt>
                <c:pt idx="396">
                  <c:v>41465</c:v>
                </c:pt>
                <c:pt idx="397">
                  <c:v>41466</c:v>
                </c:pt>
                <c:pt idx="398">
                  <c:v>41467</c:v>
                </c:pt>
                <c:pt idx="399">
                  <c:v>41470</c:v>
                </c:pt>
                <c:pt idx="400">
                  <c:v>41471</c:v>
                </c:pt>
                <c:pt idx="401">
                  <c:v>41472</c:v>
                </c:pt>
                <c:pt idx="402">
                  <c:v>41473</c:v>
                </c:pt>
                <c:pt idx="403">
                  <c:v>41474</c:v>
                </c:pt>
                <c:pt idx="404">
                  <c:v>41477</c:v>
                </c:pt>
                <c:pt idx="405">
                  <c:v>41478</c:v>
                </c:pt>
                <c:pt idx="406">
                  <c:v>41479</c:v>
                </c:pt>
                <c:pt idx="407">
                  <c:v>41480</c:v>
                </c:pt>
                <c:pt idx="408">
                  <c:v>41481</c:v>
                </c:pt>
                <c:pt idx="409">
                  <c:v>41484</c:v>
                </c:pt>
                <c:pt idx="410">
                  <c:v>41485</c:v>
                </c:pt>
                <c:pt idx="411">
                  <c:v>41486</c:v>
                </c:pt>
                <c:pt idx="412">
                  <c:v>41487</c:v>
                </c:pt>
                <c:pt idx="413">
                  <c:v>41488</c:v>
                </c:pt>
                <c:pt idx="414">
                  <c:v>41491</c:v>
                </c:pt>
                <c:pt idx="415">
                  <c:v>41492</c:v>
                </c:pt>
                <c:pt idx="416">
                  <c:v>41493</c:v>
                </c:pt>
                <c:pt idx="417">
                  <c:v>41494</c:v>
                </c:pt>
                <c:pt idx="418">
                  <c:v>41495</c:v>
                </c:pt>
                <c:pt idx="419">
                  <c:v>41498</c:v>
                </c:pt>
                <c:pt idx="420">
                  <c:v>41499</c:v>
                </c:pt>
                <c:pt idx="421">
                  <c:v>41500</c:v>
                </c:pt>
                <c:pt idx="422">
                  <c:v>41501</c:v>
                </c:pt>
                <c:pt idx="423">
                  <c:v>41502</c:v>
                </c:pt>
                <c:pt idx="424">
                  <c:v>41505</c:v>
                </c:pt>
                <c:pt idx="425">
                  <c:v>41506</c:v>
                </c:pt>
                <c:pt idx="426">
                  <c:v>41507</c:v>
                </c:pt>
                <c:pt idx="427">
                  <c:v>41508</c:v>
                </c:pt>
                <c:pt idx="428">
                  <c:v>41509</c:v>
                </c:pt>
                <c:pt idx="429">
                  <c:v>41512</c:v>
                </c:pt>
                <c:pt idx="430">
                  <c:v>41513</c:v>
                </c:pt>
                <c:pt idx="431">
                  <c:v>41514</c:v>
                </c:pt>
                <c:pt idx="432">
                  <c:v>41515</c:v>
                </c:pt>
                <c:pt idx="433">
                  <c:v>41516</c:v>
                </c:pt>
                <c:pt idx="434">
                  <c:v>41519</c:v>
                </c:pt>
                <c:pt idx="435">
                  <c:v>41520</c:v>
                </c:pt>
                <c:pt idx="436">
                  <c:v>41521</c:v>
                </c:pt>
                <c:pt idx="437">
                  <c:v>41522</c:v>
                </c:pt>
                <c:pt idx="438">
                  <c:v>41523</c:v>
                </c:pt>
                <c:pt idx="439">
                  <c:v>41526</c:v>
                </c:pt>
                <c:pt idx="440">
                  <c:v>41527</c:v>
                </c:pt>
                <c:pt idx="441">
                  <c:v>41528</c:v>
                </c:pt>
                <c:pt idx="442">
                  <c:v>41529</c:v>
                </c:pt>
                <c:pt idx="443">
                  <c:v>41530</c:v>
                </c:pt>
                <c:pt idx="444">
                  <c:v>41533</c:v>
                </c:pt>
                <c:pt idx="445">
                  <c:v>41534</c:v>
                </c:pt>
                <c:pt idx="446">
                  <c:v>41535</c:v>
                </c:pt>
                <c:pt idx="447">
                  <c:v>41536</c:v>
                </c:pt>
                <c:pt idx="448">
                  <c:v>41537</c:v>
                </c:pt>
                <c:pt idx="449">
                  <c:v>41540</c:v>
                </c:pt>
                <c:pt idx="450">
                  <c:v>41541</c:v>
                </c:pt>
                <c:pt idx="451">
                  <c:v>41542</c:v>
                </c:pt>
                <c:pt idx="452">
                  <c:v>41543</c:v>
                </c:pt>
                <c:pt idx="453">
                  <c:v>41544</c:v>
                </c:pt>
                <c:pt idx="454">
                  <c:v>41547</c:v>
                </c:pt>
                <c:pt idx="455">
                  <c:v>41548</c:v>
                </c:pt>
                <c:pt idx="456">
                  <c:v>41549</c:v>
                </c:pt>
                <c:pt idx="457">
                  <c:v>41550</c:v>
                </c:pt>
                <c:pt idx="458">
                  <c:v>41551</c:v>
                </c:pt>
                <c:pt idx="459">
                  <c:v>41554</c:v>
                </c:pt>
                <c:pt idx="460">
                  <c:v>41555</c:v>
                </c:pt>
                <c:pt idx="461">
                  <c:v>41556</c:v>
                </c:pt>
                <c:pt idx="462">
                  <c:v>41557</c:v>
                </c:pt>
                <c:pt idx="463">
                  <c:v>41558</c:v>
                </c:pt>
                <c:pt idx="464">
                  <c:v>41561</c:v>
                </c:pt>
                <c:pt idx="465">
                  <c:v>41562</c:v>
                </c:pt>
                <c:pt idx="466">
                  <c:v>41563</c:v>
                </c:pt>
                <c:pt idx="467">
                  <c:v>41564</c:v>
                </c:pt>
                <c:pt idx="468">
                  <c:v>41565</c:v>
                </c:pt>
                <c:pt idx="469">
                  <c:v>41568</c:v>
                </c:pt>
                <c:pt idx="470">
                  <c:v>41569</c:v>
                </c:pt>
                <c:pt idx="471">
                  <c:v>41570</c:v>
                </c:pt>
                <c:pt idx="472">
                  <c:v>41571</c:v>
                </c:pt>
                <c:pt idx="473">
                  <c:v>41572</c:v>
                </c:pt>
                <c:pt idx="474">
                  <c:v>41575</c:v>
                </c:pt>
                <c:pt idx="475">
                  <c:v>41576</c:v>
                </c:pt>
                <c:pt idx="476">
                  <c:v>41577</c:v>
                </c:pt>
                <c:pt idx="477">
                  <c:v>41578</c:v>
                </c:pt>
                <c:pt idx="478">
                  <c:v>41579</c:v>
                </c:pt>
                <c:pt idx="479">
                  <c:v>41582</c:v>
                </c:pt>
                <c:pt idx="480">
                  <c:v>41583</c:v>
                </c:pt>
                <c:pt idx="481">
                  <c:v>41584</c:v>
                </c:pt>
                <c:pt idx="482">
                  <c:v>41585</c:v>
                </c:pt>
                <c:pt idx="483">
                  <c:v>41586</c:v>
                </c:pt>
                <c:pt idx="484">
                  <c:v>41589</c:v>
                </c:pt>
                <c:pt idx="485">
                  <c:v>41590</c:v>
                </c:pt>
                <c:pt idx="486">
                  <c:v>41591</c:v>
                </c:pt>
                <c:pt idx="487">
                  <c:v>41592</c:v>
                </c:pt>
                <c:pt idx="488">
                  <c:v>41593</c:v>
                </c:pt>
                <c:pt idx="489">
                  <c:v>41596</c:v>
                </c:pt>
                <c:pt idx="490">
                  <c:v>41597</c:v>
                </c:pt>
                <c:pt idx="491">
                  <c:v>41598</c:v>
                </c:pt>
                <c:pt idx="492">
                  <c:v>41599</c:v>
                </c:pt>
                <c:pt idx="493">
                  <c:v>41600</c:v>
                </c:pt>
                <c:pt idx="494">
                  <c:v>41603</c:v>
                </c:pt>
                <c:pt idx="495">
                  <c:v>41604</c:v>
                </c:pt>
                <c:pt idx="496">
                  <c:v>41605</c:v>
                </c:pt>
                <c:pt idx="497">
                  <c:v>41606</c:v>
                </c:pt>
                <c:pt idx="498">
                  <c:v>41607</c:v>
                </c:pt>
                <c:pt idx="499">
                  <c:v>41610</c:v>
                </c:pt>
                <c:pt idx="500">
                  <c:v>41611</c:v>
                </c:pt>
                <c:pt idx="501">
                  <c:v>41612</c:v>
                </c:pt>
                <c:pt idx="502">
                  <c:v>41613</c:v>
                </c:pt>
                <c:pt idx="503">
                  <c:v>41614</c:v>
                </c:pt>
                <c:pt idx="504">
                  <c:v>41617</c:v>
                </c:pt>
                <c:pt idx="505">
                  <c:v>41618</c:v>
                </c:pt>
                <c:pt idx="506">
                  <c:v>41619</c:v>
                </c:pt>
                <c:pt idx="507">
                  <c:v>41620</c:v>
                </c:pt>
                <c:pt idx="508">
                  <c:v>41621</c:v>
                </c:pt>
                <c:pt idx="509">
                  <c:v>41624</c:v>
                </c:pt>
                <c:pt idx="510">
                  <c:v>41625</c:v>
                </c:pt>
                <c:pt idx="511">
                  <c:v>41626</c:v>
                </c:pt>
                <c:pt idx="512">
                  <c:v>41627</c:v>
                </c:pt>
                <c:pt idx="513">
                  <c:v>41628</c:v>
                </c:pt>
                <c:pt idx="514">
                  <c:v>41631</c:v>
                </c:pt>
                <c:pt idx="515">
                  <c:v>41632</c:v>
                </c:pt>
                <c:pt idx="516">
                  <c:v>41633</c:v>
                </c:pt>
                <c:pt idx="517">
                  <c:v>41634</c:v>
                </c:pt>
                <c:pt idx="518">
                  <c:v>41635</c:v>
                </c:pt>
                <c:pt idx="519">
                  <c:v>41638</c:v>
                </c:pt>
                <c:pt idx="520">
                  <c:v>41639</c:v>
                </c:pt>
                <c:pt idx="521">
                  <c:v>41640</c:v>
                </c:pt>
                <c:pt idx="522">
                  <c:v>41641</c:v>
                </c:pt>
                <c:pt idx="523">
                  <c:v>41642</c:v>
                </c:pt>
                <c:pt idx="524">
                  <c:v>41645</c:v>
                </c:pt>
                <c:pt idx="525">
                  <c:v>41646</c:v>
                </c:pt>
                <c:pt idx="526">
                  <c:v>41647</c:v>
                </c:pt>
                <c:pt idx="527">
                  <c:v>41648</c:v>
                </c:pt>
                <c:pt idx="528">
                  <c:v>41649</c:v>
                </c:pt>
                <c:pt idx="529">
                  <c:v>41652</c:v>
                </c:pt>
                <c:pt idx="530">
                  <c:v>41653</c:v>
                </c:pt>
                <c:pt idx="531">
                  <c:v>41654</c:v>
                </c:pt>
                <c:pt idx="532">
                  <c:v>41655</c:v>
                </c:pt>
                <c:pt idx="533">
                  <c:v>41656</c:v>
                </c:pt>
                <c:pt idx="534">
                  <c:v>41659</c:v>
                </c:pt>
                <c:pt idx="535">
                  <c:v>41660</c:v>
                </c:pt>
                <c:pt idx="536">
                  <c:v>41661</c:v>
                </c:pt>
                <c:pt idx="537">
                  <c:v>41662</c:v>
                </c:pt>
                <c:pt idx="538">
                  <c:v>41663</c:v>
                </c:pt>
                <c:pt idx="539">
                  <c:v>41666</c:v>
                </c:pt>
                <c:pt idx="540">
                  <c:v>41667</c:v>
                </c:pt>
                <c:pt idx="541">
                  <c:v>41668</c:v>
                </c:pt>
                <c:pt idx="542">
                  <c:v>41669</c:v>
                </c:pt>
                <c:pt idx="543">
                  <c:v>41670</c:v>
                </c:pt>
                <c:pt idx="544">
                  <c:v>41673</c:v>
                </c:pt>
                <c:pt idx="545">
                  <c:v>41674</c:v>
                </c:pt>
                <c:pt idx="546">
                  <c:v>41675</c:v>
                </c:pt>
                <c:pt idx="547">
                  <c:v>41676</c:v>
                </c:pt>
                <c:pt idx="548">
                  <c:v>41677</c:v>
                </c:pt>
                <c:pt idx="549">
                  <c:v>41680</c:v>
                </c:pt>
                <c:pt idx="550">
                  <c:v>41681</c:v>
                </c:pt>
                <c:pt idx="551">
                  <c:v>41682</c:v>
                </c:pt>
                <c:pt idx="552">
                  <c:v>41683</c:v>
                </c:pt>
                <c:pt idx="553">
                  <c:v>41684</c:v>
                </c:pt>
                <c:pt idx="554">
                  <c:v>41687</c:v>
                </c:pt>
                <c:pt idx="555">
                  <c:v>41688</c:v>
                </c:pt>
                <c:pt idx="556">
                  <c:v>41689</c:v>
                </c:pt>
                <c:pt idx="557">
                  <c:v>41690</c:v>
                </c:pt>
                <c:pt idx="558">
                  <c:v>41691</c:v>
                </c:pt>
                <c:pt idx="559">
                  <c:v>41694</c:v>
                </c:pt>
                <c:pt idx="560">
                  <c:v>41695</c:v>
                </c:pt>
                <c:pt idx="561">
                  <c:v>41696</c:v>
                </c:pt>
                <c:pt idx="562">
                  <c:v>41697</c:v>
                </c:pt>
                <c:pt idx="563">
                  <c:v>41698</c:v>
                </c:pt>
                <c:pt idx="564">
                  <c:v>41701</c:v>
                </c:pt>
                <c:pt idx="565">
                  <c:v>41702</c:v>
                </c:pt>
                <c:pt idx="566">
                  <c:v>41703</c:v>
                </c:pt>
                <c:pt idx="567">
                  <c:v>41704</c:v>
                </c:pt>
                <c:pt idx="568">
                  <c:v>41705</c:v>
                </c:pt>
                <c:pt idx="569">
                  <c:v>41708</c:v>
                </c:pt>
                <c:pt idx="570">
                  <c:v>41709</c:v>
                </c:pt>
                <c:pt idx="571">
                  <c:v>41710</c:v>
                </c:pt>
                <c:pt idx="572">
                  <c:v>41711</c:v>
                </c:pt>
                <c:pt idx="573">
                  <c:v>41712</c:v>
                </c:pt>
                <c:pt idx="574">
                  <c:v>41715</c:v>
                </c:pt>
                <c:pt idx="575">
                  <c:v>41716</c:v>
                </c:pt>
                <c:pt idx="576">
                  <c:v>41717</c:v>
                </c:pt>
                <c:pt idx="577">
                  <c:v>41718</c:v>
                </c:pt>
                <c:pt idx="578">
                  <c:v>41719</c:v>
                </c:pt>
                <c:pt idx="579">
                  <c:v>41722</c:v>
                </c:pt>
                <c:pt idx="580">
                  <c:v>41723</c:v>
                </c:pt>
                <c:pt idx="581">
                  <c:v>41724</c:v>
                </c:pt>
                <c:pt idx="582">
                  <c:v>41725</c:v>
                </c:pt>
                <c:pt idx="583">
                  <c:v>41726</c:v>
                </c:pt>
                <c:pt idx="584">
                  <c:v>41729</c:v>
                </c:pt>
                <c:pt idx="585">
                  <c:v>41730</c:v>
                </c:pt>
                <c:pt idx="586">
                  <c:v>41731</c:v>
                </c:pt>
                <c:pt idx="587">
                  <c:v>41732</c:v>
                </c:pt>
                <c:pt idx="588">
                  <c:v>41733</c:v>
                </c:pt>
                <c:pt idx="589">
                  <c:v>41736</c:v>
                </c:pt>
                <c:pt idx="590">
                  <c:v>41737</c:v>
                </c:pt>
                <c:pt idx="591">
                  <c:v>41738</c:v>
                </c:pt>
                <c:pt idx="592">
                  <c:v>41739</c:v>
                </c:pt>
                <c:pt idx="593">
                  <c:v>41740</c:v>
                </c:pt>
                <c:pt idx="594">
                  <c:v>41743</c:v>
                </c:pt>
                <c:pt idx="595">
                  <c:v>41744</c:v>
                </c:pt>
                <c:pt idx="596">
                  <c:v>41745</c:v>
                </c:pt>
                <c:pt idx="597">
                  <c:v>41746</c:v>
                </c:pt>
                <c:pt idx="598">
                  <c:v>41747</c:v>
                </c:pt>
                <c:pt idx="599">
                  <c:v>41750</c:v>
                </c:pt>
                <c:pt idx="600">
                  <c:v>41751</c:v>
                </c:pt>
                <c:pt idx="601">
                  <c:v>41752</c:v>
                </c:pt>
                <c:pt idx="602">
                  <c:v>41753</c:v>
                </c:pt>
                <c:pt idx="603">
                  <c:v>41754</c:v>
                </c:pt>
                <c:pt idx="604">
                  <c:v>41757</c:v>
                </c:pt>
                <c:pt idx="605">
                  <c:v>41758</c:v>
                </c:pt>
                <c:pt idx="606">
                  <c:v>41759</c:v>
                </c:pt>
                <c:pt idx="607">
                  <c:v>41760</c:v>
                </c:pt>
                <c:pt idx="608">
                  <c:v>41761</c:v>
                </c:pt>
                <c:pt idx="609">
                  <c:v>41764</c:v>
                </c:pt>
                <c:pt idx="610">
                  <c:v>41765</c:v>
                </c:pt>
                <c:pt idx="611">
                  <c:v>41766</c:v>
                </c:pt>
                <c:pt idx="612">
                  <c:v>41767</c:v>
                </c:pt>
                <c:pt idx="613">
                  <c:v>41768</c:v>
                </c:pt>
                <c:pt idx="614">
                  <c:v>41771</c:v>
                </c:pt>
                <c:pt idx="615">
                  <c:v>41772</c:v>
                </c:pt>
                <c:pt idx="616">
                  <c:v>41773</c:v>
                </c:pt>
                <c:pt idx="617">
                  <c:v>41774</c:v>
                </c:pt>
                <c:pt idx="618">
                  <c:v>41775</c:v>
                </c:pt>
                <c:pt idx="619">
                  <c:v>41778</c:v>
                </c:pt>
                <c:pt idx="620">
                  <c:v>41779</c:v>
                </c:pt>
                <c:pt idx="621">
                  <c:v>41780</c:v>
                </c:pt>
                <c:pt idx="622">
                  <c:v>41781</c:v>
                </c:pt>
                <c:pt idx="623">
                  <c:v>41782</c:v>
                </c:pt>
                <c:pt idx="624">
                  <c:v>41785</c:v>
                </c:pt>
                <c:pt idx="625">
                  <c:v>41786</c:v>
                </c:pt>
                <c:pt idx="626">
                  <c:v>41787</c:v>
                </c:pt>
                <c:pt idx="627">
                  <c:v>41788</c:v>
                </c:pt>
                <c:pt idx="628">
                  <c:v>41789</c:v>
                </c:pt>
                <c:pt idx="629">
                  <c:v>41792</c:v>
                </c:pt>
                <c:pt idx="630">
                  <c:v>41793</c:v>
                </c:pt>
                <c:pt idx="631">
                  <c:v>41794</c:v>
                </c:pt>
                <c:pt idx="632">
                  <c:v>41795</c:v>
                </c:pt>
                <c:pt idx="633">
                  <c:v>41796</c:v>
                </c:pt>
                <c:pt idx="634">
                  <c:v>41799</c:v>
                </c:pt>
                <c:pt idx="635">
                  <c:v>41800</c:v>
                </c:pt>
                <c:pt idx="636">
                  <c:v>41801</c:v>
                </c:pt>
                <c:pt idx="637">
                  <c:v>41802</c:v>
                </c:pt>
                <c:pt idx="638">
                  <c:v>41803</c:v>
                </c:pt>
                <c:pt idx="639">
                  <c:v>41806</c:v>
                </c:pt>
                <c:pt idx="640">
                  <c:v>41807</c:v>
                </c:pt>
                <c:pt idx="641">
                  <c:v>41808</c:v>
                </c:pt>
                <c:pt idx="642">
                  <c:v>41809</c:v>
                </c:pt>
                <c:pt idx="643">
                  <c:v>41810</c:v>
                </c:pt>
                <c:pt idx="644">
                  <c:v>41813</c:v>
                </c:pt>
                <c:pt idx="645">
                  <c:v>41814</c:v>
                </c:pt>
                <c:pt idx="646">
                  <c:v>41815</c:v>
                </c:pt>
                <c:pt idx="647">
                  <c:v>41816</c:v>
                </c:pt>
                <c:pt idx="648">
                  <c:v>41817</c:v>
                </c:pt>
                <c:pt idx="649">
                  <c:v>41820</c:v>
                </c:pt>
                <c:pt idx="650">
                  <c:v>41821</c:v>
                </c:pt>
                <c:pt idx="651">
                  <c:v>41822</c:v>
                </c:pt>
                <c:pt idx="652">
                  <c:v>41823</c:v>
                </c:pt>
                <c:pt idx="653">
                  <c:v>41824</c:v>
                </c:pt>
                <c:pt idx="654">
                  <c:v>41827</c:v>
                </c:pt>
                <c:pt idx="655">
                  <c:v>41828</c:v>
                </c:pt>
                <c:pt idx="656">
                  <c:v>41829</c:v>
                </c:pt>
                <c:pt idx="657">
                  <c:v>41830</c:v>
                </c:pt>
                <c:pt idx="658">
                  <c:v>41831</c:v>
                </c:pt>
                <c:pt idx="659">
                  <c:v>41834</c:v>
                </c:pt>
                <c:pt idx="660">
                  <c:v>41835</c:v>
                </c:pt>
                <c:pt idx="661">
                  <c:v>41836</c:v>
                </c:pt>
                <c:pt idx="662">
                  <c:v>41837</c:v>
                </c:pt>
                <c:pt idx="663">
                  <c:v>41838</c:v>
                </c:pt>
                <c:pt idx="664">
                  <c:v>41841</c:v>
                </c:pt>
                <c:pt idx="665">
                  <c:v>41842</c:v>
                </c:pt>
                <c:pt idx="666">
                  <c:v>41843</c:v>
                </c:pt>
                <c:pt idx="667">
                  <c:v>41844</c:v>
                </c:pt>
                <c:pt idx="668">
                  <c:v>41845</c:v>
                </c:pt>
                <c:pt idx="669">
                  <c:v>41848</c:v>
                </c:pt>
                <c:pt idx="670">
                  <c:v>41849</c:v>
                </c:pt>
                <c:pt idx="671">
                  <c:v>41850</c:v>
                </c:pt>
                <c:pt idx="672">
                  <c:v>41851</c:v>
                </c:pt>
                <c:pt idx="673">
                  <c:v>41852</c:v>
                </c:pt>
                <c:pt idx="674">
                  <c:v>41855</c:v>
                </c:pt>
                <c:pt idx="675">
                  <c:v>41856</c:v>
                </c:pt>
                <c:pt idx="676">
                  <c:v>41857</c:v>
                </c:pt>
                <c:pt idx="677">
                  <c:v>41858</c:v>
                </c:pt>
                <c:pt idx="678">
                  <c:v>41859</c:v>
                </c:pt>
                <c:pt idx="679">
                  <c:v>41862</c:v>
                </c:pt>
                <c:pt idx="680">
                  <c:v>41863</c:v>
                </c:pt>
                <c:pt idx="681">
                  <c:v>41864</c:v>
                </c:pt>
                <c:pt idx="682">
                  <c:v>41865</c:v>
                </c:pt>
                <c:pt idx="683">
                  <c:v>41866</c:v>
                </c:pt>
                <c:pt idx="684">
                  <c:v>41869</c:v>
                </c:pt>
                <c:pt idx="685">
                  <c:v>41870</c:v>
                </c:pt>
                <c:pt idx="686">
                  <c:v>41871</c:v>
                </c:pt>
                <c:pt idx="687">
                  <c:v>41872</c:v>
                </c:pt>
                <c:pt idx="688">
                  <c:v>41873</c:v>
                </c:pt>
                <c:pt idx="689">
                  <c:v>41876</c:v>
                </c:pt>
                <c:pt idx="690">
                  <c:v>41877</c:v>
                </c:pt>
                <c:pt idx="691">
                  <c:v>41878</c:v>
                </c:pt>
                <c:pt idx="692">
                  <c:v>41879</c:v>
                </c:pt>
                <c:pt idx="693">
                  <c:v>41880</c:v>
                </c:pt>
                <c:pt idx="694">
                  <c:v>41883</c:v>
                </c:pt>
                <c:pt idx="695">
                  <c:v>41884</c:v>
                </c:pt>
                <c:pt idx="696">
                  <c:v>41885</c:v>
                </c:pt>
                <c:pt idx="697">
                  <c:v>41886</c:v>
                </c:pt>
                <c:pt idx="698">
                  <c:v>41887</c:v>
                </c:pt>
                <c:pt idx="699">
                  <c:v>41890</c:v>
                </c:pt>
                <c:pt idx="700">
                  <c:v>41891</c:v>
                </c:pt>
                <c:pt idx="701">
                  <c:v>41892</c:v>
                </c:pt>
                <c:pt idx="702">
                  <c:v>41893</c:v>
                </c:pt>
                <c:pt idx="703">
                  <c:v>41894</c:v>
                </c:pt>
                <c:pt idx="704">
                  <c:v>41897</c:v>
                </c:pt>
                <c:pt idx="705">
                  <c:v>41898</c:v>
                </c:pt>
                <c:pt idx="706">
                  <c:v>41899</c:v>
                </c:pt>
                <c:pt idx="707">
                  <c:v>41900</c:v>
                </c:pt>
                <c:pt idx="708">
                  <c:v>41901</c:v>
                </c:pt>
                <c:pt idx="709">
                  <c:v>41904</c:v>
                </c:pt>
                <c:pt idx="710">
                  <c:v>41905</c:v>
                </c:pt>
                <c:pt idx="711">
                  <c:v>41906</c:v>
                </c:pt>
                <c:pt idx="712">
                  <c:v>41907</c:v>
                </c:pt>
                <c:pt idx="713">
                  <c:v>41908</c:v>
                </c:pt>
                <c:pt idx="714">
                  <c:v>41911</c:v>
                </c:pt>
                <c:pt idx="715">
                  <c:v>41912</c:v>
                </c:pt>
                <c:pt idx="716">
                  <c:v>41913</c:v>
                </c:pt>
                <c:pt idx="717">
                  <c:v>41914</c:v>
                </c:pt>
                <c:pt idx="718">
                  <c:v>41915</c:v>
                </c:pt>
                <c:pt idx="719">
                  <c:v>41918</c:v>
                </c:pt>
                <c:pt idx="720">
                  <c:v>41919</c:v>
                </c:pt>
                <c:pt idx="721">
                  <c:v>41920</c:v>
                </c:pt>
                <c:pt idx="722">
                  <c:v>41921</c:v>
                </c:pt>
                <c:pt idx="723">
                  <c:v>41922</c:v>
                </c:pt>
                <c:pt idx="724">
                  <c:v>41925</c:v>
                </c:pt>
                <c:pt idx="725">
                  <c:v>41926</c:v>
                </c:pt>
                <c:pt idx="726">
                  <c:v>41927</c:v>
                </c:pt>
                <c:pt idx="727">
                  <c:v>41928</c:v>
                </c:pt>
                <c:pt idx="728">
                  <c:v>41929</c:v>
                </c:pt>
                <c:pt idx="729">
                  <c:v>41932</c:v>
                </c:pt>
                <c:pt idx="730">
                  <c:v>41933</c:v>
                </c:pt>
                <c:pt idx="731">
                  <c:v>41934</c:v>
                </c:pt>
                <c:pt idx="732">
                  <c:v>41935</c:v>
                </c:pt>
                <c:pt idx="733">
                  <c:v>41936</c:v>
                </c:pt>
                <c:pt idx="734">
                  <c:v>41939</c:v>
                </c:pt>
                <c:pt idx="735">
                  <c:v>41940</c:v>
                </c:pt>
                <c:pt idx="736">
                  <c:v>41941</c:v>
                </c:pt>
                <c:pt idx="737">
                  <c:v>41942</c:v>
                </c:pt>
                <c:pt idx="738">
                  <c:v>41943</c:v>
                </c:pt>
                <c:pt idx="739">
                  <c:v>41946</c:v>
                </c:pt>
                <c:pt idx="740">
                  <c:v>41947</c:v>
                </c:pt>
                <c:pt idx="741">
                  <c:v>41948</c:v>
                </c:pt>
                <c:pt idx="742">
                  <c:v>41949</c:v>
                </c:pt>
                <c:pt idx="743">
                  <c:v>41950</c:v>
                </c:pt>
                <c:pt idx="744">
                  <c:v>41953</c:v>
                </c:pt>
                <c:pt idx="745">
                  <c:v>41954</c:v>
                </c:pt>
                <c:pt idx="746">
                  <c:v>41955</c:v>
                </c:pt>
                <c:pt idx="747">
                  <c:v>41956</c:v>
                </c:pt>
                <c:pt idx="748">
                  <c:v>41957</c:v>
                </c:pt>
                <c:pt idx="749">
                  <c:v>41960</c:v>
                </c:pt>
                <c:pt idx="750">
                  <c:v>41961</c:v>
                </c:pt>
                <c:pt idx="751">
                  <c:v>41962</c:v>
                </c:pt>
                <c:pt idx="752">
                  <c:v>41963</c:v>
                </c:pt>
                <c:pt idx="753">
                  <c:v>41964</c:v>
                </c:pt>
                <c:pt idx="754">
                  <c:v>41967</c:v>
                </c:pt>
                <c:pt idx="755">
                  <c:v>41968</c:v>
                </c:pt>
                <c:pt idx="756">
                  <c:v>41969</c:v>
                </c:pt>
                <c:pt idx="757">
                  <c:v>41970</c:v>
                </c:pt>
                <c:pt idx="758">
                  <c:v>41971</c:v>
                </c:pt>
                <c:pt idx="759">
                  <c:v>41974</c:v>
                </c:pt>
                <c:pt idx="760">
                  <c:v>41975</c:v>
                </c:pt>
                <c:pt idx="761">
                  <c:v>41976</c:v>
                </c:pt>
                <c:pt idx="762">
                  <c:v>41977</c:v>
                </c:pt>
                <c:pt idx="763">
                  <c:v>41978</c:v>
                </c:pt>
                <c:pt idx="764">
                  <c:v>41981</c:v>
                </c:pt>
                <c:pt idx="765">
                  <c:v>41982</c:v>
                </c:pt>
                <c:pt idx="766">
                  <c:v>41983</c:v>
                </c:pt>
                <c:pt idx="767">
                  <c:v>41984</c:v>
                </c:pt>
                <c:pt idx="768">
                  <c:v>41985</c:v>
                </c:pt>
                <c:pt idx="769">
                  <c:v>41988</c:v>
                </c:pt>
                <c:pt idx="770">
                  <c:v>41989</c:v>
                </c:pt>
                <c:pt idx="771">
                  <c:v>41990</c:v>
                </c:pt>
                <c:pt idx="772">
                  <c:v>41991</c:v>
                </c:pt>
                <c:pt idx="773">
                  <c:v>41992</c:v>
                </c:pt>
                <c:pt idx="774">
                  <c:v>41995</c:v>
                </c:pt>
                <c:pt idx="775">
                  <c:v>41996</c:v>
                </c:pt>
                <c:pt idx="776">
                  <c:v>41997</c:v>
                </c:pt>
                <c:pt idx="777">
                  <c:v>41998</c:v>
                </c:pt>
                <c:pt idx="778">
                  <c:v>41999</c:v>
                </c:pt>
                <c:pt idx="779">
                  <c:v>42002</c:v>
                </c:pt>
                <c:pt idx="780">
                  <c:v>42003</c:v>
                </c:pt>
                <c:pt idx="781">
                  <c:v>42004</c:v>
                </c:pt>
                <c:pt idx="782">
                  <c:v>42005</c:v>
                </c:pt>
                <c:pt idx="783">
                  <c:v>42006</c:v>
                </c:pt>
                <c:pt idx="784">
                  <c:v>42009</c:v>
                </c:pt>
                <c:pt idx="785">
                  <c:v>42010</c:v>
                </c:pt>
                <c:pt idx="786">
                  <c:v>42011</c:v>
                </c:pt>
                <c:pt idx="787">
                  <c:v>42012</c:v>
                </c:pt>
                <c:pt idx="788">
                  <c:v>42013</c:v>
                </c:pt>
                <c:pt idx="789">
                  <c:v>42016</c:v>
                </c:pt>
                <c:pt idx="790">
                  <c:v>42017</c:v>
                </c:pt>
                <c:pt idx="791">
                  <c:v>42018</c:v>
                </c:pt>
                <c:pt idx="792">
                  <c:v>42019</c:v>
                </c:pt>
                <c:pt idx="793">
                  <c:v>42020</c:v>
                </c:pt>
                <c:pt idx="794">
                  <c:v>42023</c:v>
                </c:pt>
                <c:pt idx="795">
                  <c:v>42024</c:v>
                </c:pt>
                <c:pt idx="796">
                  <c:v>42025</c:v>
                </c:pt>
                <c:pt idx="797">
                  <c:v>42026</c:v>
                </c:pt>
                <c:pt idx="798">
                  <c:v>42027</c:v>
                </c:pt>
                <c:pt idx="799">
                  <c:v>42030</c:v>
                </c:pt>
                <c:pt idx="800">
                  <c:v>42031</c:v>
                </c:pt>
                <c:pt idx="801">
                  <c:v>42032</c:v>
                </c:pt>
                <c:pt idx="802">
                  <c:v>42033</c:v>
                </c:pt>
                <c:pt idx="803">
                  <c:v>42034</c:v>
                </c:pt>
                <c:pt idx="804">
                  <c:v>42037</c:v>
                </c:pt>
                <c:pt idx="805">
                  <c:v>42038</c:v>
                </c:pt>
                <c:pt idx="806">
                  <c:v>42039</c:v>
                </c:pt>
                <c:pt idx="807">
                  <c:v>42040</c:v>
                </c:pt>
                <c:pt idx="808">
                  <c:v>42041</c:v>
                </c:pt>
                <c:pt idx="809">
                  <c:v>42044</c:v>
                </c:pt>
                <c:pt idx="810">
                  <c:v>42045</c:v>
                </c:pt>
                <c:pt idx="811">
                  <c:v>42046</c:v>
                </c:pt>
                <c:pt idx="812">
                  <c:v>42047</c:v>
                </c:pt>
                <c:pt idx="813">
                  <c:v>42048</c:v>
                </c:pt>
                <c:pt idx="814">
                  <c:v>42051</c:v>
                </c:pt>
                <c:pt idx="815">
                  <c:v>42052</c:v>
                </c:pt>
                <c:pt idx="816">
                  <c:v>42053</c:v>
                </c:pt>
                <c:pt idx="817">
                  <c:v>42054</c:v>
                </c:pt>
                <c:pt idx="818">
                  <c:v>42055</c:v>
                </c:pt>
                <c:pt idx="819">
                  <c:v>42058</c:v>
                </c:pt>
                <c:pt idx="820">
                  <c:v>42059</c:v>
                </c:pt>
                <c:pt idx="821">
                  <c:v>42060</c:v>
                </c:pt>
                <c:pt idx="822">
                  <c:v>42061</c:v>
                </c:pt>
                <c:pt idx="823">
                  <c:v>42062</c:v>
                </c:pt>
                <c:pt idx="824">
                  <c:v>42065</c:v>
                </c:pt>
                <c:pt idx="825">
                  <c:v>42066</c:v>
                </c:pt>
                <c:pt idx="826">
                  <c:v>42067</c:v>
                </c:pt>
                <c:pt idx="827">
                  <c:v>42068</c:v>
                </c:pt>
                <c:pt idx="828">
                  <c:v>42069</c:v>
                </c:pt>
                <c:pt idx="829">
                  <c:v>42072</c:v>
                </c:pt>
                <c:pt idx="830">
                  <c:v>42073</c:v>
                </c:pt>
                <c:pt idx="831">
                  <c:v>42074</c:v>
                </c:pt>
                <c:pt idx="832">
                  <c:v>42075</c:v>
                </c:pt>
                <c:pt idx="833">
                  <c:v>42076</c:v>
                </c:pt>
                <c:pt idx="834">
                  <c:v>42079</c:v>
                </c:pt>
                <c:pt idx="835">
                  <c:v>42080</c:v>
                </c:pt>
                <c:pt idx="836">
                  <c:v>42081</c:v>
                </c:pt>
                <c:pt idx="837">
                  <c:v>42082</c:v>
                </c:pt>
                <c:pt idx="838">
                  <c:v>42083</c:v>
                </c:pt>
                <c:pt idx="839">
                  <c:v>42086</c:v>
                </c:pt>
                <c:pt idx="840">
                  <c:v>42087</c:v>
                </c:pt>
                <c:pt idx="841">
                  <c:v>42088</c:v>
                </c:pt>
                <c:pt idx="842">
                  <c:v>42089</c:v>
                </c:pt>
                <c:pt idx="843">
                  <c:v>42090</c:v>
                </c:pt>
                <c:pt idx="844">
                  <c:v>42093</c:v>
                </c:pt>
                <c:pt idx="845">
                  <c:v>42094</c:v>
                </c:pt>
                <c:pt idx="846">
                  <c:v>42095</c:v>
                </c:pt>
                <c:pt idx="847">
                  <c:v>42096</c:v>
                </c:pt>
                <c:pt idx="848">
                  <c:v>42097</c:v>
                </c:pt>
                <c:pt idx="849">
                  <c:v>42100</c:v>
                </c:pt>
                <c:pt idx="850">
                  <c:v>42101</c:v>
                </c:pt>
                <c:pt idx="851">
                  <c:v>42102</c:v>
                </c:pt>
                <c:pt idx="852">
                  <c:v>42103</c:v>
                </c:pt>
                <c:pt idx="853">
                  <c:v>42104</c:v>
                </c:pt>
                <c:pt idx="854">
                  <c:v>42107</c:v>
                </c:pt>
                <c:pt idx="855">
                  <c:v>42108</c:v>
                </c:pt>
                <c:pt idx="856">
                  <c:v>42109</c:v>
                </c:pt>
                <c:pt idx="857">
                  <c:v>42110</c:v>
                </c:pt>
                <c:pt idx="858">
                  <c:v>42111</c:v>
                </c:pt>
                <c:pt idx="859">
                  <c:v>42114</c:v>
                </c:pt>
                <c:pt idx="860">
                  <c:v>42115</c:v>
                </c:pt>
                <c:pt idx="861">
                  <c:v>42116</c:v>
                </c:pt>
                <c:pt idx="862">
                  <c:v>42117</c:v>
                </c:pt>
                <c:pt idx="863">
                  <c:v>42118</c:v>
                </c:pt>
                <c:pt idx="864">
                  <c:v>42121</c:v>
                </c:pt>
                <c:pt idx="865">
                  <c:v>42122</c:v>
                </c:pt>
                <c:pt idx="866">
                  <c:v>42123</c:v>
                </c:pt>
                <c:pt idx="867">
                  <c:v>42124</c:v>
                </c:pt>
                <c:pt idx="868">
                  <c:v>42125</c:v>
                </c:pt>
                <c:pt idx="869">
                  <c:v>42128</c:v>
                </c:pt>
                <c:pt idx="870">
                  <c:v>42129</c:v>
                </c:pt>
                <c:pt idx="871">
                  <c:v>42130</c:v>
                </c:pt>
                <c:pt idx="872">
                  <c:v>42131</c:v>
                </c:pt>
                <c:pt idx="873">
                  <c:v>42132</c:v>
                </c:pt>
                <c:pt idx="874">
                  <c:v>42135</c:v>
                </c:pt>
                <c:pt idx="875">
                  <c:v>42136</c:v>
                </c:pt>
                <c:pt idx="876">
                  <c:v>42137</c:v>
                </c:pt>
                <c:pt idx="877">
                  <c:v>42138</c:v>
                </c:pt>
                <c:pt idx="878">
                  <c:v>42139</c:v>
                </c:pt>
                <c:pt idx="879">
                  <c:v>42142</c:v>
                </c:pt>
                <c:pt idx="880">
                  <c:v>42143</c:v>
                </c:pt>
                <c:pt idx="881">
                  <c:v>42144</c:v>
                </c:pt>
                <c:pt idx="882">
                  <c:v>42145</c:v>
                </c:pt>
                <c:pt idx="883">
                  <c:v>42146</c:v>
                </c:pt>
                <c:pt idx="884">
                  <c:v>42149</c:v>
                </c:pt>
                <c:pt idx="885">
                  <c:v>42150</c:v>
                </c:pt>
                <c:pt idx="886">
                  <c:v>42151</c:v>
                </c:pt>
                <c:pt idx="887">
                  <c:v>42152</c:v>
                </c:pt>
                <c:pt idx="888">
                  <c:v>42153</c:v>
                </c:pt>
                <c:pt idx="889">
                  <c:v>42156</c:v>
                </c:pt>
                <c:pt idx="890">
                  <c:v>42157</c:v>
                </c:pt>
                <c:pt idx="891">
                  <c:v>42158</c:v>
                </c:pt>
                <c:pt idx="892">
                  <c:v>42159</c:v>
                </c:pt>
                <c:pt idx="893">
                  <c:v>42160</c:v>
                </c:pt>
                <c:pt idx="894">
                  <c:v>42163</c:v>
                </c:pt>
                <c:pt idx="895">
                  <c:v>42164</c:v>
                </c:pt>
                <c:pt idx="896">
                  <c:v>42165</c:v>
                </c:pt>
                <c:pt idx="897">
                  <c:v>42166</c:v>
                </c:pt>
                <c:pt idx="898">
                  <c:v>42167</c:v>
                </c:pt>
                <c:pt idx="899">
                  <c:v>42170</c:v>
                </c:pt>
                <c:pt idx="900">
                  <c:v>42171</c:v>
                </c:pt>
                <c:pt idx="901">
                  <c:v>42172</c:v>
                </c:pt>
                <c:pt idx="902">
                  <c:v>42173</c:v>
                </c:pt>
                <c:pt idx="903">
                  <c:v>42174</c:v>
                </c:pt>
                <c:pt idx="904">
                  <c:v>42177</c:v>
                </c:pt>
                <c:pt idx="905">
                  <c:v>42178</c:v>
                </c:pt>
                <c:pt idx="906">
                  <c:v>42179</c:v>
                </c:pt>
                <c:pt idx="907">
                  <c:v>42180</c:v>
                </c:pt>
                <c:pt idx="908">
                  <c:v>42181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91</c:v>
                </c:pt>
                <c:pt idx="915">
                  <c:v>42192</c:v>
                </c:pt>
                <c:pt idx="916">
                  <c:v>42193</c:v>
                </c:pt>
                <c:pt idx="917">
                  <c:v>42194</c:v>
                </c:pt>
                <c:pt idx="918">
                  <c:v>42195</c:v>
                </c:pt>
                <c:pt idx="919">
                  <c:v>42198</c:v>
                </c:pt>
                <c:pt idx="920">
                  <c:v>42199</c:v>
                </c:pt>
                <c:pt idx="921">
                  <c:v>42200</c:v>
                </c:pt>
                <c:pt idx="922">
                  <c:v>42201</c:v>
                </c:pt>
                <c:pt idx="923">
                  <c:v>42202</c:v>
                </c:pt>
                <c:pt idx="924">
                  <c:v>42205</c:v>
                </c:pt>
                <c:pt idx="925">
                  <c:v>42206</c:v>
                </c:pt>
                <c:pt idx="926">
                  <c:v>42207</c:v>
                </c:pt>
                <c:pt idx="927">
                  <c:v>42208</c:v>
                </c:pt>
                <c:pt idx="928">
                  <c:v>42209</c:v>
                </c:pt>
                <c:pt idx="929">
                  <c:v>42212</c:v>
                </c:pt>
                <c:pt idx="930">
                  <c:v>42213</c:v>
                </c:pt>
                <c:pt idx="931">
                  <c:v>42214</c:v>
                </c:pt>
                <c:pt idx="932">
                  <c:v>42215</c:v>
                </c:pt>
                <c:pt idx="933">
                  <c:v>42216</c:v>
                </c:pt>
                <c:pt idx="934">
                  <c:v>42219</c:v>
                </c:pt>
                <c:pt idx="935">
                  <c:v>42220</c:v>
                </c:pt>
                <c:pt idx="936">
                  <c:v>42221</c:v>
                </c:pt>
                <c:pt idx="937">
                  <c:v>42222</c:v>
                </c:pt>
                <c:pt idx="938">
                  <c:v>42223</c:v>
                </c:pt>
                <c:pt idx="939">
                  <c:v>42226</c:v>
                </c:pt>
                <c:pt idx="940">
                  <c:v>42227</c:v>
                </c:pt>
                <c:pt idx="941">
                  <c:v>42228</c:v>
                </c:pt>
                <c:pt idx="942">
                  <c:v>42229</c:v>
                </c:pt>
                <c:pt idx="943">
                  <c:v>42230</c:v>
                </c:pt>
                <c:pt idx="944">
                  <c:v>42233</c:v>
                </c:pt>
                <c:pt idx="945">
                  <c:v>42234</c:v>
                </c:pt>
                <c:pt idx="946">
                  <c:v>42235</c:v>
                </c:pt>
                <c:pt idx="947">
                  <c:v>42236</c:v>
                </c:pt>
                <c:pt idx="948">
                  <c:v>42237</c:v>
                </c:pt>
                <c:pt idx="949">
                  <c:v>42240</c:v>
                </c:pt>
                <c:pt idx="950">
                  <c:v>42241</c:v>
                </c:pt>
                <c:pt idx="951">
                  <c:v>42242</c:v>
                </c:pt>
                <c:pt idx="952">
                  <c:v>42243</c:v>
                </c:pt>
                <c:pt idx="953">
                  <c:v>42244</c:v>
                </c:pt>
                <c:pt idx="954">
                  <c:v>42247</c:v>
                </c:pt>
                <c:pt idx="955">
                  <c:v>42248</c:v>
                </c:pt>
                <c:pt idx="956">
                  <c:v>42249</c:v>
                </c:pt>
                <c:pt idx="957">
                  <c:v>42250</c:v>
                </c:pt>
                <c:pt idx="958">
                  <c:v>42251</c:v>
                </c:pt>
                <c:pt idx="959">
                  <c:v>42254</c:v>
                </c:pt>
                <c:pt idx="960">
                  <c:v>42255</c:v>
                </c:pt>
                <c:pt idx="961">
                  <c:v>42256</c:v>
                </c:pt>
                <c:pt idx="962">
                  <c:v>42257</c:v>
                </c:pt>
                <c:pt idx="963">
                  <c:v>42258</c:v>
                </c:pt>
                <c:pt idx="964">
                  <c:v>42261</c:v>
                </c:pt>
                <c:pt idx="965">
                  <c:v>42262</c:v>
                </c:pt>
                <c:pt idx="966">
                  <c:v>42263</c:v>
                </c:pt>
                <c:pt idx="967">
                  <c:v>42264</c:v>
                </c:pt>
                <c:pt idx="968">
                  <c:v>42265</c:v>
                </c:pt>
                <c:pt idx="969">
                  <c:v>42268</c:v>
                </c:pt>
                <c:pt idx="970">
                  <c:v>42269</c:v>
                </c:pt>
                <c:pt idx="971">
                  <c:v>42270</c:v>
                </c:pt>
                <c:pt idx="972">
                  <c:v>42271</c:v>
                </c:pt>
                <c:pt idx="973">
                  <c:v>42272</c:v>
                </c:pt>
                <c:pt idx="974">
                  <c:v>42275</c:v>
                </c:pt>
                <c:pt idx="975">
                  <c:v>42276</c:v>
                </c:pt>
                <c:pt idx="976">
                  <c:v>42277</c:v>
                </c:pt>
                <c:pt idx="977">
                  <c:v>42278</c:v>
                </c:pt>
                <c:pt idx="978">
                  <c:v>42279</c:v>
                </c:pt>
                <c:pt idx="979">
                  <c:v>42282</c:v>
                </c:pt>
                <c:pt idx="980">
                  <c:v>42283</c:v>
                </c:pt>
                <c:pt idx="981">
                  <c:v>42284</c:v>
                </c:pt>
                <c:pt idx="982">
                  <c:v>42285</c:v>
                </c:pt>
                <c:pt idx="983">
                  <c:v>42286</c:v>
                </c:pt>
                <c:pt idx="984">
                  <c:v>42289</c:v>
                </c:pt>
                <c:pt idx="985">
                  <c:v>42290</c:v>
                </c:pt>
                <c:pt idx="986">
                  <c:v>42291</c:v>
                </c:pt>
                <c:pt idx="987">
                  <c:v>42292</c:v>
                </c:pt>
                <c:pt idx="988">
                  <c:v>42293</c:v>
                </c:pt>
                <c:pt idx="989">
                  <c:v>42296</c:v>
                </c:pt>
                <c:pt idx="990">
                  <c:v>42297</c:v>
                </c:pt>
                <c:pt idx="991">
                  <c:v>42298</c:v>
                </c:pt>
                <c:pt idx="992">
                  <c:v>42299</c:v>
                </c:pt>
                <c:pt idx="993">
                  <c:v>42300</c:v>
                </c:pt>
                <c:pt idx="994">
                  <c:v>42303</c:v>
                </c:pt>
                <c:pt idx="995">
                  <c:v>42304</c:v>
                </c:pt>
                <c:pt idx="996">
                  <c:v>42305</c:v>
                </c:pt>
                <c:pt idx="997">
                  <c:v>42306</c:v>
                </c:pt>
                <c:pt idx="998">
                  <c:v>42307</c:v>
                </c:pt>
                <c:pt idx="999">
                  <c:v>42310</c:v>
                </c:pt>
                <c:pt idx="1000">
                  <c:v>42311</c:v>
                </c:pt>
                <c:pt idx="1001">
                  <c:v>42312</c:v>
                </c:pt>
                <c:pt idx="1002">
                  <c:v>42313</c:v>
                </c:pt>
                <c:pt idx="1003">
                  <c:v>42314</c:v>
                </c:pt>
                <c:pt idx="1004">
                  <c:v>42317</c:v>
                </c:pt>
                <c:pt idx="1005">
                  <c:v>42318</c:v>
                </c:pt>
                <c:pt idx="1006">
                  <c:v>42319</c:v>
                </c:pt>
                <c:pt idx="1007">
                  <c:v>42320</c:v>
                </c:pt>
                <c:pt idx="1008">
                  <c:v>42321</c:v>
                </c:pt>
                <c:pt idx="1009">
                  <c:v>42324</c:v>
                </c:pt>
                <c:pt idx="1010">
                  <c:v>42325</c:v>
                </c:pt>
                <c:pt idx="1011">
                  <c:v>42326</c:v>
                </c:pt>
                <c:pt idx="1012">
                  <c:v>42327</c:v>
                </c:pt>
                <c:pt idx="1013">
                  <c:v>42328</c:v>
                </c:pt>
                <c:pt idx="1014">
                  <c:v>42331</c:v>
                </c:pt>
                <c:pt idx="1015">
                  <c:v>42332</c:v>
                </c:pt>
                <c:pt idx="1016">
                  <c:v>42333</c:v>
                </c:pt>
                <c:pt idx="1017">
                  <c:v>42334</c:v>
                </c:pt>
                <c:pt idx="1018">
                  <c:v>42335</c:v>
                </c:pt>
                <c:pt idx="1019">
                  <c:v>42338</c:v>
                </c:pt>
                <c:pt idx="1020">
                  <c:v>42339</c:v>
                </c:pt>
                <c:pt idx="1021">
                  <c:v>42340</c:v>
                </c:pt>
                <c:pt idx="1022">
                  <c:v>42341</c:v>
                </c:pt>
                <c:pt idx="1023">
                  <c:v>42342</c:v>
                </c:pt>
                <c:pt idx="1024">
                  <c:v>42345</c:v>
                </c:pt>
                <c:pt idx="1025">
                  <c:v>42346</c:v>
                </c:pt>
                <c:pt idx="1026">
                  <c:v>42347</c:v>
                </c:pt>
                <c:pt idx="1027">
                  <c:v>42348</c:v>
                </c:pt>
                <c:pt idx="1028">
                  <c:v>42349</c:v>
                </c:pt>
                <c:pt idx="1029">
                  <c:v>42352</c:v>
                </c:pt>
                <c:pt idx="1030">
                  <c:v>42353</c:v>
                </c:pt>
                <c:pt idx="1031">
                  <c:v>42354</c:v>
                </c:pt>
                <c:pt idx="1032">
                  <c:v>42355</c:v>
                </c:pt>
                <c:pt idx="1033">
                  <c:v>42356</c:v>
                </c:pt>
                <c:pt idx="1034">
                  <c:v>42359</c:v>
                </c:pt>
                <c:pt idx="1035">
                  <c:v>42360</c:v>
                </c:pt>
                <c:pt idx="1036">
                  <c:v>42361</c:v>
                </c:pt>
                <c:pt idx="1037">
                  <c:v>42362</c:v>
                </c:pt>
                <c:pt idx="1038">
                  <c:v>42363</c:v>
                </c:pt>
                <c:pt idx="1039">
                  <c:v>42366</c:v>
                </c:pt>
                <c:pt idx="1040">
                  <c:v>42367</c:v>
                </c:pt>
                <c:pt idx="1041">
                  <c:v>42368</c:v>
                </c:pt>
                <c:pt idx="1042">
                  <c:v>42369</c:v>
                </c:pt>
                <c:pt idx="1043">
                  <c:v>42370</c:v>
                </c:pt>
                <c:pt idx="1044">
                  <c:v>42373</c:v>
                </c:pt>
                <c:pt idx="1045">
                  <c:v>42374</c:v>
                </c:pt>
                <c:pt idx="1046">
                  <c:v>42375</c:v>
                </c:pt>
                <c:pt idx="1047">
                  <c:v>42376</c:v>
                </c:pt>
                <c:pt idx="1048">
                  <c:v>42377</c:v>
                </c:pt>
                <c:pt idx="1049">
                  <c:v>42380</c:v>
                </c:pt>
                <c:pt idx="1050">
                  <c:v>42381</c:v>
                </c:pt>
                <c:pt idx="1051">
                  <c:v>42382</c:v>
                </c:pt>
                <c:pt idx="1052">
                  <c:v>42383</c:v>
                </c:pt>
                <c:pt idx="1053">
                  <c:v>42384</c:v>
                </c:pt>
                <c:pt idx="1054">
                  <c:v>42387</c:v>
                </c:pt>
                <c:pt idx="1055">
                  <c:v>42388</c:v>
                </c:pt>
                <c:pt idx="1056">
                  <c:v>42389</c:v>
                </c:pt>
                <c:pt idx="1057">
                  <c:v>42390</c:v>
                </c:pt>
                <c:pt idx="1058">
                  <c:v>42391</c:v>
                </c:pt>
                <c:pt idx="1059">
                  <c:v>42394</c:v>
                </c:pt>
                <c:pt idx="1060">
                  <c:v>42395</c:v>
                </c:pt>
                <c:pt idx="1061">
                  <c:v>42396</c:v>
                </c:pt>
                <c:pt idx="1062">
                  <c:v>42397</c:v>
                </c:pt>
                <c:pt idx="1063">
                  <c:v>42398</c:v>
                </c:pt>
                <c:pt idx="1064">
                  <c:v>42401</c:v>
                </c:pt>
                <c:pt idx="1065">
                  <c:v>42402</c:v>
                </c:pt>
                <c:pt idx="1066">
                  <c:v>42403</c:v>
                </c:pt>
                <c:pt idx="1067">
                  <c:v>42404</c:v>
                </c:pt>
                <c:pt idx="1068">
                  <c:v>42405</c:v>
                </c:pt>
                <c:pt idx="1069">
                  <c:v>42408</c:v>
                </c:pt>
                <c:pt idx="1070">
                  <c:v>42409</c:v>
                </c:pt>
                <c:pt idx="1071">
                  <c:v>42410</c:v>
                </c:pt>
                <c:pt idx="1072">
                  <c:v>42411</c:v>
                </c:pt>
                <c:pt idx="1073">
                  <c:v>42412</c:v>
                </c:pt>
                <c:pt idx="1074">
                  <c:v>42415</c:v>
                </c:pt>
                <c:pt idx="1075">
                  <c:v>42416</c:v>
                </c:pt>
                <c:pt idx="1076">
                  <c:v>42417</c:v>
                </c:pt>
                <c:pt idx="1077">
                  <c:v>42418</c:v>
                </c:pt>
                <c:pt idx="1078">
                  <c:v>42419</c:v>
                </c:pt>
                <c:pt idx="1079">
                  <c:v>42422</c:v>
                </c:pt>
                <c:pt idx="1080">
                  <c:v>42423</c:v>
                </c:pt>
                <c:pt idx="1081">
                  <c:v>42424</c:v>
                </c:pt>
                <c:pt idx="1082">
                  <c:v>42425</c:v>
                </c:pt>
                <c:pt idx="1083">
                  <c:v>42426</c:v>
                </c:pt>
                <c:pt idx="1084">
                  <c:v>42429</c:v>
                </c:pt>
                <c:pt idx="1085">
                  <c:v>42430</c:v>
                </c:pt>
                <c:pt idx="1086">
                  <c:v>42431</c:v>
                </c:pt>
                <c:pt idx="1087">
                  <c:v>42432</c:v>
                </c:pt>
                <c:pt idx="1088">
                  <c:v>42433</c:v>
                </c:pt>
                <c:pt idx="1089">
                  <c:v>42436</c:v>
                </c:pt>
                <c:pt idx="1090">
                  <c:v>42437</c:v>
                </c:pt>
                <c:pt idx="1091">
                  <c:v>42438</c:v>
                </c:pt>
                <c:pt idx="1092">
                  <c:v>42439</c:v>
                </c:pt>
                <c:pt idx="1093">
                  <c:v>42440</c:v>
                </c:pt>
                <c:pt idx="1094">
                  <c:v>42443</c:v>
                </c:pt>
                <c:pt idx="1095">
                  <c:v>42444</c:v>
                </c:pt>
                <c:pt idx="1096">
                  <c:v>42445</c:v>
                </c:pt>
                <c:pt idx="1097">
                  <c:v>42446</c:v>
                </c:pt>
                <c:pt idx="1098">
                  <c:v>42447</c:v>
                </c:pt>
                <c:pt idx="1099">
                  <c:v>42450</c:v>
                </c:pt>
                <c:pt idx="1100">
                  <c:v>42451</c:v>
                </c:pt>
                <c:pt idx="1101">
                  <c:v>42452</c:v>
                </c:pt>
                <c:pt idx="1102">
                  <c:v>42453</c:v>
                </c:pt>
                <c:pt idx="1103">
                  <c:v>42454</c:v>
                </c:pt>
                <c:pt idx="1104">
                  <c:v>42457</c:v>
                </c:pt>
                <c:pt idx="1105">
                  <c:v>42458</c:v>
                </c:pt>
                <c:pt idx="1106">
                  <c:v>42459</c:v>
                </c:pt>
                <c:pt idx="1107">
                  <c:v>42460</c:v>
                </c:pt>
                <c:pt idx="1108">
                  <c:v>42461</c:v>
                </c:pt>
                <c:pt idx="1109">
                  <c:v>42464</c:v>
                </c:pt>
                <c:pt idx="1110">
                  <c:v>42465</c:v>
                </c:pt>
                <c:pt idx="1111">
                  <c:v>42466</c:v>
                </c:pt>
                <c:pt idx="1112">
                  <c:v>42467</c:v>
                </c:pt>
                <c:pt idx="1113">
                  <c:v>42468</c:v>
                </c:pt>
                <c:pt idx="1114">
                  <c:v>42471</c:v>
                </c:pt>
                <c:pt idx="1115">
                  <c:v>42472</c:v>
                </c:pt>
                <c:pt idx="1116">
                  <c:v>42473</c:v>
                </c:pt>
                <c:pt idx="1117">
                  <c:v>42474</c:v>
                </c:pt>
                <c:pt idx="1118">
                  <c:v>42475</c:v>
                </c:pt>
                <c:pt idx="1119">
                  <c:v>42478</c:v>
                </c:pt>
                <c:pt idx="1120">
                  <c:v>42479</c:v>
                </c:pt>
                <c:pt idx="1121">
                  <c:v>42480</c:v>
                </c:pt>
                <c:pt idx="1122">
                  <c:v>42481</c:v>
                </c:pt>
                <c:pt idx="1123">
                  <c:v>42482</c:v>
                </c:pt>
                <c:pt idx="1124">
                  <c:v>42485</c:v>
                </c:pt>
                <c:pt idx="1125">
                  <c:v>42486</c:v>
                </c:pt>
                <c:pt idx="1126">
                  <c:v>42487</c:v>
                </c:pt>
                <c:pt idx="1127">
                  <c:v>42488</c:v>
                </c:pt>
                <c:pt idx="1128">
                  <c:v>42489</c:v>
                </c:pt>
                <c:pt idx="1129">
                  <c:v>42492</c:v>
                </c:pt>
                <c:pt idx="1130">
                  <c:v>42493</c:v>
                </c:pt>
                <c:pt idx="1131">
                  <c:v>42494</c:v>
                </c:pt>
                <c:pt idx="1132">
                  <c:v>42495</c:v>
                </c:pt>
                <c:pt idx="1133">
                  <c:v>42496</c:v>
                </c:pt>
                <c:pt idx="1134">
                  <c:v>42499</c:v>
                </c:pt>
                <c:pt idx="1135">
                  <c:v>42500</c:v>
                </c:pt>
                <c:pt idx="1136">
                  <c:v>42501</c:v>
                </c:pt>
                <c:pt idx="1137">
                  <c:v>42502</c:v>
                </c:pt>
                <c:pt idx="1138">
                  <c:v>42503</c:v>
                </c:pt>
                <c:pt idx="1139">
                  <c:v>42506</c:v>
                </c:pt>
                <c:pt idx="1140">
                  <c:v>42507</c:v>
                </c:pt>
                <c:pt idx="1141">
                  <c:v>42508</c:v>
                </c:pt>
                <c:pt idx="1142">
                  <c:v>42509</c:v>
                </c:pt>
                <c:pt idx="1143">
                  <c:v>42510</c:v>
                </c:pt>
                <c:pt idx="1144">
                  <c:v>42513</c:v>
                </c:pt>
                <c:pt idx="1145">
                  <c:v>42514</c:v>
                </c:pt>
                <c:pt idx="1146">
                  <c:v>42515</c:v>
                </c:pt>
                <c:pt idx="1147">
                  <c:v>42516</c:v>
                </c:pt>
                <c:pt idx="1148">
                  <c:v>42517</c:v>
                </c:pt>
                <c:pt idx="1149">
                  <c:v>42520</c:v>
                </c:pt>
                <c:pt idx="1150">
                  <c:v>42521</c:v>
                </c:pt>
                <c:pt idx="1151">
                  <c:v>42522</c:v>
                </c:pt>
                <c:pt idx="1152">
                  <c:v>42523</c:v>
                </c:pt>
                <c:pt idx="1153">
                  <c:v>42524</c:v>
                </c:pt>
                <c:pt idx="1154">
                  <c:v>42527</c:v>
                </c:pt>
                <c:pt idx="1155">
                  <c:v>42528</c:v>
                </c:pt>
                <c:pt idx="1156">
                  <c:v>42529</c:v>
                </c:pt>
                <c:pt idx="1157">
                  <c:v>42530</c:v>
                </c:pt>
                <c:pt idx="1158">
                  <c:v>42531</c:v>
                </c:pt>
                <c:pt idx="1159">
                  <c:v>42534</c:v>
                </c:pt>
                <c:pt idx="1160">
                  <c:v>42535</c:v>
                </c:pt>
                <c:pt idx="1161">
                  <c:v>42536</c:v>
                </c:pt>
                <c:pt idx="1162">
                  <c:v>42537</c:v>
                </c:pt>
                <c:pt idx="1163">
                  <c:v>42538</c:v>
                </c:pt>
                <c:pt idx="1164">
                  <c:v>42541</c:v>
                </c:pt>
                <c:pt idx="1165">
                  <c:v>42542</c:v>
                </c:pt>
                <c:pt idx="1166">
                  <c:v>42543</c:v>
                </c:pt>
                <c:pt idx="1167">
                  <c:v>42544</c:v>
                </c:pt>
                <c:pt idx="1168">
                  <c:v>42545</c:v>
                </c:pt>
                <c:pt idx="1169">
                  <c:v>42548</c:v>
                </c:pt>
                <c:pt idx="1170">
                  <c:v>42549</c:v>
                </c:pt>
                <c:pt idx="1171">
                  <c:v>42550</c:v>
                </c:pt>
                <c:pt idx="1172">
                  <c:v>42551</c:v>
                </c:pt>
                <c:pt idx="1173">
                  <c:v>42552</c:v>
                </c:pt>
                <c:pt idx="1174">
                  <c:v>42555</c:v>
                </c:pt>
                <c:pt idx="1175">
                  <c:v>42556</c:v>
                </c:pt>
                <c:pt idx="1176">
                  <c:v>42557</c:v>
                </c:pt>
                <c:pt idx="1177">
                  <c:v>42558</c:v>
                </c:pt>
                <c:pt idx="1178">
                  <c:v>42559</c:v>
                </c:pt>
                <c:pt idx="1179">
                  <c:v>42562</c:v>
                </c:pt>
                <c:pt idx="1180">
                  <c:v>42563</c:v>
                </c:pt>
                <c:pt idx="1181">
                  <c:v>42564</c:v>
                </c:pt>
                <c:pt idx="1182">
                  <c:v>42565</c:v>
                </c:pt>
                <c:pt idx="1183">
                  <c:v>42566</c:v>
                </c:pt>
                <c:pt idx="1184">
                  <c:v>42569</c:v>
                </c:pt>
                <c:pt idx="1185">
                  <c:v>42570</c:v>
                </c:pt>
                <c:pt idx="1186">
                  <c:v>42571</c:v>
                </c:pt>
                <c:pt idx="1187">
                  <c:v>42572</c:v>
                </c:pt>
                <c:pt idx="1188">
                  <c:v>42573</c:v>
                </c:pt>
                <c:pt idx="1189">
                  <c:v>42576</c:v>
                </c:pt>
                <c:pt idx="1190">
                  <c:v>42577</c:v>
                </c:pt>
                <c:pt idx="1191">
                  <c:v>42578</c:v>
                </c:pt>
                <c:pt idx="1192">
                  <c:v>42579</c:v>
                </c:pt>
                <c:pt idx="1193">
                  <c:v>42580</c:v>
                </c:pt>
                <c:pt idx="1194">
                  <c:v>42583</c:v>
                </c:pt>
                <c:pt idx="1195">
                  <c:v>42584</c:v>
                </c:pt>
                <c:pt idx="1196">
                  <c:v>42585</c:v>
                </c:pt>
                <c:pt idx="1197">
                  <c:v>42586</c:v>
                </c:pt>
                <c:pt idx="1198">
                  <c:v>42587</c:v>
                </c:pt>
                <c:pt idx="1199">
                  <c:v>42590</c:v>
                </c:pt>
                <c:pt idx="1200">
                  <c:v>42591</c:v>
                </c:pt>
                <c:pt idx="1201">
                  <c:v>42592</c:v>
                </c:pt>
                <c:pt idx="1202">
                  <c:v>42593</c:v>
                </c:pt>
                <c:pt idx="1203">
                  <c:v>42594</c:v>
                </c:pt>
                <c:pt idx="1204">
                  <c:v>42597</c:v>
                </c:pt>
                <c:pt idx="1205">
                  <c:v>42598</c:v>
                </c:pt>
                <c:pt idx="1206">
                  <c:v>42599</c:v>
                </c:pt>
                <c:pt idx="1207">
                  <c:v>42600</c:v>
                </c:pt>
                <c:pt idx="1208">
                  <c:v>42601</c:v>
                </c:pt>
                <c:pt idx="1209">
                  <c:v>42604</c:v>
                </c:pt>
                <c:pt idx="1210">
                  <c:v>42605</c:v>
                </c:pt>
                <c:pt idx="1211">
                  <c:v>42606</c:v>
                </c:pt>
                <c:pt idx="1212">
                  <c:v>42607</c:v>
                </c:pt>
                <c:pt idx="1213">
                  <c:v>42608</c:v>
                </c:pt>
                <c:pt idx="1214">
                  <c:v>42611</c:v>
                </c:pt>
                <c:pt idx="1215">
                  <c:v>42612</c:v>
                </c:pt>
                <c:pt idx="1216">
                  <c:v>42613</c:v>
                </c:pt>
                <c:pt idx="1217">
                  <c:v>42614</c:v>
                </c:pt>
                <c:pt idx="1218">
                  <c:v>42615</c:v>
                </c:pt>
                <c:pt idx="1219">
                  <c:v>42618</c:v>
                </c:pt>
                <c:pt idx="1220">
                  <c:v>42619</c:v>
                </c:pt>
                <c:pt idx="1221">
                  <c:v>42620</c:v>
                </c:pt>
                <c:pt idx="1222">
                  <c:v>42621</c:v>
                </c:pt>
                <c:pt idx="1223">
                  <c:v>42622</c:v>
                </c:pt>
                <c:pt idx="1224">
                  <c:v>42625</c:v>
                </c:pt>
                <c:pt idx="1225">
                  <c:v>42626</c:v>
                </c:pt>
                <c:pt idx="1226">
                  <c:v>42627</c:v>
                </c:pt>
                <c:pt idx="1227">
                  <c:v>42628</c:v>
                </c:pt>
                <c:pt idx="1228">
                  <c:v>42629</c:v>
                </c:pt>
                <c:pt idx="1229">
                  <c:v>42632</c:v>
                </c:pt>
                <c:pt idx="1230">
                  <c:v>42633</c:v>
                </c:pt>
                <c:pt idx="1231">
                  <c:v>42634</c:v>
                </c:pt>
                <c:pt idx="1232">
                  <c:v>42635</c:v>
                </c:pt>
                <c:pt idx="1233">
                  <c:v>42636</c:v>
                </c:pt>
                <c:pt idx="1234">
                  <c:v>42639</c:v>
                </c:pt>
                <c:pt idx="1235">
                  <c:v>42640</c:v>
                </c:pt>
                <c:pt idx="1236">
                  <c:v>42641</c:v>
                </c:pt>
                <c:pt idx="1237">
                  <c:v>42642</c:v>
                </c:pt>
                <c:pt idx="1238">
                  <c:v>42643</c:v>
                </c:pt>
                <c:pt idx="1239">
                  <c:v>42646</c:v>
                </c:pt>
                <c:pt idx="1240">
                  <c:v>42647</c:v>
                </c:pt>
                <c:pt idx="1241">
                  <c:v>42648</c:v>
                </c:pt>
                <c:pt idx="1242">
                  <c:v>42649</c:v>
                </c:pt>
                <c:pt idx="1243">
                  <c:v>42650</c:v>
                </c:pt>
                <c:pt idx="1244">
                  <c:v>42653</c:v>
                </c:pt>
                <c:pt idx="1245">
                  <c:v>42654</c:v>
                </c:pt>
                <c:pt idx="1246">
                  <c:v>42655</c:v>
                </c:pt>
                <c:pt idx="1247">
                  <c:v>42656</c:v>
                </c:pt>
                <c:pt idx="1248">
                  <c:v>42657</c:v>
                </c:pt>
                <c:pt idx="1249">
                  <c:v>42660</c:v>
                </c:pt>
                <c:pt idx="1250">
                  <c:v>42661</c:v>
                </c:pt>
                <c:pt idx="1251">
                  <c:v>42662</c:v>
                </c:pt>
                <c:pt idx="1252">
                  <c:v>42663</c:v>
                </c:pt>
                <c:pt idx="1253">
                  <c:v>42664</c:v>
                </c:pt>
                <c:pt idx="1254">
                  <c:v>42667</c:v>
                </c:pt>
                <c:pt idx="1255">
                  <c:v>42668</c:v>
                </c:pt>
                <c:pt idx="1256">
                  <c:v>42669</c:v>
                </c:pt>
                <c:pt idx="1257">
                  <c:v>42670</c:v>
                </c:pt>
                <c:pt idx="1258">
                  <c:v>42671</c:v>
                </c:pt>
                <c:pt idx="1259">
                  <c:v>42674</c:v>
                </c:pt>
                <c:pt idx="1260">
                  <c:v>42675</c:v>
                </c:pt>
                <c:pt idx="1261">
                  <c:v>42676</c:v>
                </c:pt>
                <c:pt idx="1262">
                  <c:v>42677</c:v>
                </c:pt>
                <c:pt idx="1263">
                  <c:v>42678</c:v>
                </c:pt>
                <c:pt idx="1264">
                  <c:v>42681</c:v>
                </c:pt>
                <c:pt idx="1265">
                  <c:v>42682</c:v>
                </c:pt>
                <c:pt idx="1266">
                  <c:v>42683</c:v>
                </c:pt>
                <c:pt idx="1267">
                  <c:v>42684</c:v>
                </c:pt>
                <c:pt idx="1268">
                  <c:v>42685</c:v>
                </c:pt>
                <c:pt idx="1269">
                  <c:v>42688</c:v>
                </c:pt>
                <c:pt idx="1270">
                  <c:v>42689</c:v>
                </c:pt>
                <c:pt idx="1271">
                  <c:v>42690</c:v>
                </c:pt>
                <c:pt idx="1272">
                  <c:v>42691</c:v>
                </c:pt>
                <c:pt idx="1273">
                  <c:v>42692</c:v>
                </c:pt>
                <c:pt idx="1274">
                  <c:v>42695</c:v>
                </c:pt>
                <c:pt idx="1275">
                  <c:v>42696</c:v>
                </c:pt>
                <c:pt idx="1276">
                  <c:v>42697</c:v>
                </c:pt>
                <c:pt idx="1277">
                  <c:v>42698</c:v>
                </c:pt>
                <c:pt idx="1278">
                  <c:v>42699</c:v>
                </c:pt>
                <c:pt idx="1279">
                  <c:v>42702</c:v>
                </c:pt>
                <c:pt idx="1280">
                  <c:v>42703</c:v>
                </c:pt>
                <c:pt idx="1281">
                  <c:v>42704</c:v>
                </c:pt>
                <c:pt idx="1282">
                  <c:v>42705</c:v>
                </c:pt>
                <c:pt idx="1283">
                  <c:v>42706</c:v>
                </c:pt>
                <c:pt idx="1284">
                  <c:v>42709</c:v>
                </c:pt>
                <c:pt idx="1285">
                  <c:v>42710</c:v>
                </c:pt>
                <c:pt idx="1286">
                  <c:v>42711</c:v>
                </c:pt>
                <c:pt idx="1287">
                  <c:v>42712</c:v>
                </c:pt>
                <c:pt idx="1288">
                  <c:v>42713</c:v>
                </c:pt>
                <c:pt idx="1289">
                  <c:v>42716</c:v>
                </c:pt>
                <c:pt idx="1290">
                  <c:v>42717</c:v>
                </c:pt>
                <c:pt idx="1291">
                  <c:v>42718</c:v>
                </c:pt>
                <c:pt idx="1292">
                  <c:v>42719</c:v>
                </c:pt>
                <c:pt idx="1293">
                  <c:v>42720</c:v>
                </c:pt>
                <c:pt idx="1294">
                  <c:v>42723</c:v>
                </c:pt>
                <c:pt idx="1295">
                  <c:v>42724</c:v>
                </c:pt>
                <c:pt idx="1296">
                  <c:v>42725</c:v>
                </c:pt>
                <c:pt idx="1297">
                  <c:v>42726</c:v>
                </c:pt>
                <c:pt idx="1298">
                  <c:v>42727</c:v>
                </c:pt>
                <c:pt idx="1299">
                  <c:v>42730</c:v>
                </c:pt>
                <c:pt idx="1300">
                  <c:v>42731</c:v>
                </c:pt>
                <c:pt idx="1301">
                  <c:v>42732</c:v>
                </c:pt>
                <c:pt idx="1302">
                  <c:v>42733</c:v>
                </c:pt>
                <c:pt idx="1303">
                  <c:v>42734</c:v>
                </c:pt>
                <c:pt idx="1304">
                  <c:v>42737</c:v>
                </c:pt>
                <c:pt idx="1305">
                  <c:v>42738</c:v>
                </c:pt>
                <c:pt idx="1306">
                  <c:v>42739</c:v>
                </c:pt>
                <c:pt idx="1307">
                  <c:v>42740</c:v>
                </c:pt>
                <c:pt idx="1308">
                  <c:v>42741</c:v>
                </c:pt>
                <c:pt idx="1309">
                  <c:v>42744</c:v>
                </c:pt>
                <c:pt idx="1310">
                  <c:v>42745</c:v>
                </c:pt>
                <c:pt idx="1311">
                  <c:v>42746</c:v>
                </c:pt>
                <c:pt idx="1312">
                  <c:v>42747</c:v>
                </c:pt>
                <c:pt idx="1313">
                  <c:v>42748</c:v>
                </c:pt>
                <c:pt idx="1314">
                  <c:v>42751</c:v>
                </c:pt>
                <c:pt idx="1315">
                  <c:v>42752</c:v>
                </c:pt>
                <c:pt idx="1316">
                  <c:v>42753</c:v>
                </c:pt>
                <c:pt idx="1317">
                  <c:v>42754</c:v>
                </c:pt>
                <c:pt idx="1318">
                  <c:v>42755</c:v>
                </c:pt>
                <c:pt idx="1319">
                  <c:v>42758</c:v>
                </c:pt>
                <c:pt idx="1320">
                  <c:v>42759</c:v>
                </c:pt>
                <c:pt idx="1321">
                  <c:v>42760</c:v>
                </c:pt>
                <c:pt idx="1322">
                  <c:v>42761</c:v>
                </c:pt>
                <c:pt idx="1323">
                  <c:v>42762</c:v>
                </c:pt>
                <c:pt idx="1324">
                  <c:v>42765</c:v>
                </c:pt>
                <c:pt idx="1325">
                  <c:v>42766</c:v>
                </c:pt>
                <c:pt idx="1326">
                  <c:v>42767</c:v>
                </c:pt>
                <c:pt idx="1327">
                  <c:v>42768</c:v>
                </c:pt>
                <c:pt idx="1328">
                  <c:v>42769</c:v>
                </c:pt>
                <c:pt idx="1329">
                  <c:v>42772</c:v>
                </c:pt>
                <c:pt idx="1330">
                  <c:v>42773</c:v>
                </c:pt>
                <c:pt idx="1331">
                  <c:v>42774</c:v>
                </c:pt>
                <c:pt idx="1332">
                  <c:v>42775</c:v>
                </c:pt>
                <c:pt idx="1333">
                  <c:v>42776</c:v>
                </c:pt>
                <c:pt idx="1334">
                  <c:v>42779</c:v>
                </c:pt>
                <c:pt idx="1335">
                  <c:v>42780</c:v>
                </c:pt>
                <c:pt idx="1336">
                  <c:v>42781</c:v>
                </c:pt>
                <c:pt idx="1337">
                  <c:v>42782</c:v>
                </c:pt>
                <c:pt idx="1338">
                  <c:v>42783</c:v>
                </c:pt>
                <c:pt idx="1339">
                  <c:v>42786</c:v>
                </c:pt>
                <c:pt idx="1340">
                  <c:v>42787</c:v>
                </c:pt>
                <c:pt idx="1341">
                  <c:v>42788</c:v>
                </c:pt>
                <c:pt idx="1342">
                  <c:v>42789</c:v>
                </c:pt>
                <c:pt idx="1343">
                  <c:v>42790</c:v>
                </c:pt>
                <c:pt idx="1344">
                  <c:v>42793</c:v>
                </c:pt>
                <c:pt idx="1345">
                  <c:v>42794</c:v>
                </c:pt>
                <c:pt idx="1346">
                  <c:v>42795</c:v>
                </c:pt>
                <c:pt idx="1347">
                  <c:v>42796</c:v>
                </c:pt>
                <c:pt idx="1348">
                  <c:v>42797</c:v>
                </c:pt>
                <c:pt idx="1349">
                  <c:v>42800</c:v>
                </c:pt>
                <c:pt idx="1350">
                  <c:v>42801</c:v>
                </c:pt>
                <c:pt idx="1351">
                  <c:v>42802</c:v>
                </c:pt>
                <c:pt idx="1352">
                  <c:v>42803</c:v>
                </c:pt>
                <c:pt idx="1353">
                  <c:v>42804</c:v>
                </c:pt>
                <c:pt idx="1354">
                  <c:v>42807</c:v>
                </c:pt>
                <c:pt idx="1355">
                  <c:v>42808</c:v>
                </c:pt>
                <c:pt idx="1356">
                  <c:v>42809</c:v>
                </c:pt>
                <c:pt idx="1357">
                  <c:v>42810</c:v>
                </c:pt>
                <c:pt idx="1358">
                  <c:v>42811</c:v>
                </c:pt>
                <c:pt idx="1359">
                  <c:v>42814</c:v>
                </c:pt>
                <c:pt idx="1360">
                  <c:v>42815</c:v>
                </c:pt>
                <c:pt idx="1361">
                  <c:v>42816</c:v>
                </c:pt>
                <c:pt idx="1362">
                  <c:v>42817</c:v>
                </c:pt>
                <c:pt idx="1363">
                  <c:v>42818</c:v>
                </c:pt>
                <c:pt idx="1364">
                  <c:v>42821</c:v>
                </c:pt>
                <c:pt idx="1365">
                  <c:v>42822</c:v>
                </c:pt>
                <c:pt idx="1366">
                  <c:v>42823</c:v>
                </c:pt>
                <c:pt idx="1367">
                  <c:v>42824</c:v>
                </c:pt>
                <c:pt idx="1368">
                  <c:v>42825</c:v>
                </c:pt>
                <c:pt idx="1369">
                  <c:v>42828</c:v>
                </c:pt>
                <c:pt idx="1370">
                  <c:v>42829</c:v>
                </c:pt>
                <c:pt idx="1371">
                  <c:v>42830</c:v>
                </c:pt>
                <c:pt idx="1372">
                  <c:v>42831</c:v>
                </c:pt>
                <c:pt idx="1373">
                  <c:v>42832</c:v>
                </c:pt>
                <c:pt idx="1374">
                  <c:v>42835</c:v>
                </c:pt>
                <c:pt idx="1375">
                  <c:v>42836</c:v>
                </c:pt>
                <c:pt idx="1376">
                  <c:v>42837</c:v>
                </c:pt>
                <c:pt idx="1377">
                  <c:v>42838</c:v>
                </c:pt>
                <c:pt idx="1378">
                  <c:v>42839</c:v>
                </c:pt>
                <c:pt idx="1379">
                  <c:v>42842</c:v>
                </c:pt>
                <c:pt idx="1380">
                  <c:v>42843</c:v>
                </c:pt>
                <c:pt idx="1381">
                  <c:v>42844</c:v>
                </c:pt>
                <c:pt idx="1382">
                  <c:v>42845</c:v>
                </c:pt>
                <c:pt idx="1383">
                  <c:v>42846</c:v>
                </c:pt>
                <c:pt idx="1384">
                  <c:v>42849</c:v>
                </c:pt>
                <c:pt idx="1385">
                  <c:v>42850</c:v>
                </c:pt>
                <c:pt idx="1386">
                  <c:v>42851</c:v>
                </c:pt>
                <c:pt idx="1387">
                  <c:v>42852</c:v>
                </c:pt>
                <c:pt idx="1388">
                  <c:v>42853</c:v>
                </c:pt>
                <c:pt idx="1389">
                  <c:v>42856</c:v>
                </c:pt>
                <c:pt idx="1390">
                  <c:v>42857</c:v>
                </c:pt>
                <c:pt idx="1391">
                  <c:v>42858</c:v>
                </c:pt>
                <c:pt idx="1392">
                  <c:v>42859</c:v>
                </c:pt>
                <c:pt idx="1393">
                  <c:v>42860</c:v>
                </c:pt>
                <c:pt idx="1394">
                  <c:v>42863</c:v>
                </c:pt>
                <c:pt idx="1395">
                  <c:v>42864</c:v>
                </c:pt>
                <c:pt idx="1396">
                  <c:v>42865</c:v>
                </c:pt>
                <c:pt idx="1397">
                  <c:v>42866</c:v>
                </c:pt>
                <c:pt idx="1398">
                  <c:v>42867</c:v>
                </c:pt>
                <c:pt idx="1399">
                  <c:v>42870</c:v>
                </c:pt>
                <c:pt idx="1400">
                  <c:v>42871</c:v>
                </c:pt>
                <c:pt idx="1401">
                  <c:v>42872</c:v>
                </c:pt>
                <c:pt idx="1402">
                  <c:v>42873</c:v>
                </c:pt>
                <c:pt idx="1403">
                  <c:v>42874</c:v>
                </c:pt>
                <c:pt idx="1404">
                  <c:v>42877</c:v>
                </c:pt>
                <c:pt idx="1405">
                  <c:v>42878</c:v>
                </c:pt>
                <c:pt idx="1406">
                  <c:v>42879</c:v>
                </c:pt>
                <c:pt idx="1407">
                  <c:v>42880</c:v>
                </c:pt>
                <c:pt idx="1408">
                  <c:v>42881</c:v>
                </c:pt>
                <c:pt idx="1409">
                  <c:v>42884</c:v>
                </c:pt>
                <c:pt idx="1410">
                  <c:v>42885</c:v>
                </c:pt>
                <c:pt idx="1411">
                  <c:v>42886</c:v>
                </c:pt>
                <c:pt idx="1412">
                  <c:v>42887</c:v>
                </c:pt>
                <c:pt idx="1413">
                  <c:v>42888</c:v>
                </c:pt>
                <c:pt idx="1414">
                  <c:v>42891</c:v>
                </c:pt>
                <c:pt idx="1415">
                  <c:v>42892</c:v>
                </c:pt>
                <c:pt idx="1416">
                  <c:v>42893</c:v>
                </c:pt>
                <c:pt idx="1417">
                  <c:v>42894</c:v>
                </c:pt>
                <c:pt idx="1418">
                  <c:v>42895</c:v>
                </c:pt>
                <c:pt idx="1419">
                  <c:v>42898</c:v>
                </c:pt>
                <c:pt idx="1420">
                  <c:v>42899</c:v>
                </c:pt>
                <c:pt idx="1421">
                  <c:v>42900</c:v>
                </c:pt>
                <c:pt idx="1422">
                  <c:v>42901</c:v>
                </c:pt>
                <c:pt idx="1423">
                  <c:v>42902</c:v>
                </c:pt>
                <c:pt idx="1424">
                  <c:v>42905</c:v>
                </c:pt>
                <c:pt idx="1425">
                  <c:v>42906</c:v>
                </c:pt>
                <c:pt idx="1426">
                  <c:v>42907</c:v>
                </c:pt>
                <c:pt idx="1427">
                  <c:v>42908</c:v>
                </c:pt>
                <c:pt idx="1428">
                  <c:v>42909</c:v>
                </c:pt>
                <c:pt idx="1429">
                  <c:v>42912</c:v>
                </c:pt>
                <c:pt idx="1430">
                  <c:v>42913</c:v>
                </c:pt>
                <c:pt idx="1431">
                  <c:v>42914</c:v>
                </c:pt>
                <c:pt idx="1432">
                  <c:v>42915</c:v>
                </c:pt>
                <c:pt idx="1433">
                  <c:v>42916</c:v>
                </c:pt>
                <c:pt idx="1434">
                  <c:v>42919</c:v>
                </c:pt>
                <c:pt idx="1435">
                  <c:v>42920</c:v>
                </c:pt>
                <c:pt idx="1436">
                  <c:v>42921</c:v>
                </c:pt>
                <c:pt idx="1437">
                  <c:v>42922</c:v>
                </c:pt>
                <c:pt idx="1438">
                  <c:v>42923</c:v>
                </c:pt>
                <c:pt idx="1439">
                  <c:v>42926</c:v>
                </c:pt>
                <c:pt idx="1440">
                  <c:v>42927</c:v>
                </c:pt>
                <c:pt idx="1441">
                  <c:v>42928</c:v>
                </c:pt>
                <c:pt idx="1442">
                  <c:v>42929</c:v>
                </c:pt>
                <c:pt idx="1443">
                  <c:v>42930</c:v>
                </c:pt>
                <c:pt idx="1444">
                  <c:v>42933</c:v>
                </c:pt>
                <c:pt idx="1445">
                  <c:v>42934</c:v>
                </c:pt>
                <c:pt idx="1446">
                  <c:v>42935</c:v>
                </c:pt>
                <c:pt idx="1447">
                  <c:v>42936</c:v>
                </c:pt>
                <c:pt idx="1448">
                  <c:v>42937</c:v>
                </c:pt>
                <c:pt idx="1449">
                  <c:v>42940</c:v>
                </c:pt>
                <c:pt idx="1450">
                  <c:v>42941</c:v>
                </c:pt>
                <c:pt idx="1451">
                  <c:v>42942</c:v>
                </c:pt>
                <c:pt idx="1452">
                  <c:v>42943</c:v>
                </c:pt>
                <c:pt idx="1453">
                  <c:v>42944</c:v>
                </c:pt>
                <c:pt idx="1454">
                  <c:v>42947</c:v>
                </c:pt>
                <c:pt idx="1455">
                  <c:v>42948</c:v>
                </c:pt>
                <c:pt idx="1456">
                  <c:v>42949</c:v>
                </c:pt>
                <c:pt idx="1457">
                  <c:v>42950</c:v>
                </c:pt>
                <c:pt idx="1458">
                  <c:v>42951</c:v>
                </c:pt>
                <c:pt idx="1459">
                  <c:v>42954</c:v>
                </c:pt>
                <c:pt idx="1460">
                  <c:v>42955</c:v>
                </c:pt>
                <c:pt idx="1461">
                  <c:v>42956</c:v>
                </c:pt>
                <c:pt idx="1462">
                  <c:v>42957</c:v>
                </c:pt>
                <c:pt idx="1463">
                  <c:v>42958</c:v>
                </c:pt>
                <c:pt idx="1464">
                  <c:v>42961</c:v>
                </c:pt>
                <c:pt idx="1465">
                  <c:v>42962</c:v>
                </c:pt>
                <c:pt idx="1466">
                  <c:v>42963</c:v>
                </c:pt>
                <c:pt idx="1467">
                  <c:v>42964</c:v>
                </c:pt>
                <c:pt idx="1468">
                  <c:v>42965</c:v>
                </c:pt>
                <c:pt idx="1469">
                  <c:v>42968</c:v>
                </c:pt>
                <c:pt idx="1470">
                  <c:v>42969</c:v>
                </c:pt>
                <c:pt idx="1471">
                  <c:v>42970</c:v>
                </c:pt>
                <c:pt idx="1472">
                  <c:v>42971</c:v>
                </c:pt>
                <c:pt idx="1473">
                  <c:v>42972</c:v>
                </c:pt>
                <c:pt idx="1474">
                  <c:v>42975</c:v>
                </c:pt>
                <c:pt idx="1475">
                  <c:v>42976</c:v>
                </c:pt>
                <c:pt idx="1476">
                  <c:v>42977</c:v>
                </c:pt>
                <c:pt idx="1477">
                  <c:v>42978</c:v>
                </c:pt>
                <c:pt idx="1478">
                  <c:v>42979</c:v>
                </c:pt>
                <c:pt idx="1479">
                  <c:v>42982</c:v>
                </c:pt>
                <c:pt idx="1480">
                  <c:v>42983</c:v>
                </c:pt>
                <c:pt idx="1481">
                  <c:v>42984</c:v>
                </c:pt>
                <c:pt idx="1482">
                  <c:v>42985</c:v>
                </c:pt>
                <c:pt idx="1483">
                  <c:v>42986</c:v>
                </c:pt>
                <c:pt idx="1484">
                  <c:v>42989</c:v>
                </c:pt>
                <c:pt idx="1485">
                  <c:v>42990</c:v>
                </c:pt>
                <c:pt idx="1486">
                  <c:v>42991</c:v>
                </c:pt>
                <c:pt idx="1487">
                  <c:v>42992</c:v>
                </c:pt>
                <c:pt idx="1488">
                  <c:v>42993</c:v>
                </c:pt>
                <c:pt idx="1489">
                  <c:v>42996</c:v>
                </c:pt>
                <c:pt idx="1490">
                  <c:v>42997</c:v>
                </c:pt>
                <c:pt idx="1491">
                  <c:v>42998</c:v>
                </c:pt>
                <c:pt idx="1492">
                  <c:v>42999</c:v>
                </c:pt>
                <c:pt idx="1493">
                  <c:v>43000</c:v>
                </c:pt>
                <c:pt idx="1494">
                  <c:v>43003</c:v>
                </c:pt>
                <c:pt idx="1495">
                  <c:v>43004</c:v>
                </c:pt>
                <c:pt idx="1496">
                  <c:v>43005</c:v>
                </c:pt>
                <c:pt idx="1497">
                  <c:v>43006</c:v>
                </c:pt>
                <c:pt idx="1498">
                  <c:v>43007</c:v>
                </c:pt>
                <c:pt idx="1499">
                  <c:v>43010</c:v>
                </c:pt>
                <c:pt idx="1500">
                  <c:v>43011</c:v>
                </c:pt>
                <c:pt idx="1501">
                  <c:v>43012</c:v>
                </c:pt>
                <c:pt idx="1502">
                  <c:v>43013</c:v>
                </c:pt>
                <c:pt idx="1503">
                  <c:v>43014</c:v>
                </c:pt>
                <c:pt idx="1504">
                  <c:v>43017</c:v>
                </c:pt>
                <c:pt idx="1505">
                  <c:v>43018</c:v>
                </c:pt>
                <c:pt idx="1506">
                  <c:v>43019</c:v>
                </c:pt>
                <c:pt idx="1507">
                  <c:v>43020</c:v>
                </c:pt>
                <c:pt idx="1508">
                  <c:v>43021</c:v>
                </c:pt>
                <c:pt idx="1509">
                  <c:v>43024</c:v>
                </c:pt>
                <c:pt idx="1510">
                  <c:v>43025</c:v>
                </c:pt>
                <c:pt idx="1511">
                  <c:v>43026</c:v>
                </c:pt>
                <c:pt idx="1512">
                  <c:v>43027</c:v>
                </c:pt>
                <c:pt idx="1513">
                  <c:v>43028</c:v>
                </c:pt>
                <c:pt idx="1514">
                  <c:v>43031</c:v>
                </c:pt>
                <c:pt idx="1515">
                  <c:v>43032</c:v>
                </c:pt>
                <c:pt idx="1516">
                  <c:v>43033</c:v>
                </c:pt>
                <c:pt idx="1517">
                  <c:v>43034</c:v>
                </c:pt>
                <c:pt idx="1518">
                  <c:v>43035</c:v>
                </c:pt>
                <c:pt idx="1519">
                  <c:v>43038</c:v>
                </c:pt>
                <c:pt idx="1520">
                  <c:v>43039</c:v>
                </c:pt>
                <c:pt idx="1521">
                  <c:v>43040</c:v>
                </c:pt>
                <c:pt idx="1522">
                  <c:v>43041</c:v>
                </c:pt>
                <c:pt idx="1523">
                  <c:v>43042</c:v>
                </c:pt>
                <c:pt idx="1524">
                  <c:v>43045</c:v>
                </c:pt>
                <c:pt idx="1525">
                  <c:v>43046</c:v>
                </c:pt>
                <c:pt idx="1526">
                  <c:v>43047</c:v>
                </c:pt>
                <c:pt idx="1527">
                  <c:v>43048</c:v>
                </c:pt>
                <c:pt idx="1528">
                  <c:v>43049</c:v>
                </c:pt>
                <c:pt idx="1529">
                  <c:v>43052</c:v>
                </c:pt>
                <c:pt idx="1530">
                  <c:v>43053</c:v>
                </c:pt>
                <c:pt idx="1531">
                  <c:v>43054</c:v>
                </c:pt>
                <c:pt idx="1532">
                  <c:v>43055</c:v>
                </c:pt>
                <c:pt idx="1533">
                  <c:v>43056</c:v>
                </c:pt>
                <c:pt idx="1534">
                  <c:v>43059</c:v>
                </c:pt>
                <c:pt idx="1535">
                  <c:v>43060</c:v>
                </c:pt>
                <c:pt idx="1536">
                  <c:v>43061</c:v>
                </c:pt>
                <c:pt idx="1537">
                  <c:v>43062</c:v>
                </c:pt>
                <c:pt idx="1538">
                  <c:v>43063</c:v>
                </c:pt>
                <c:pt idx="1539">
                  <c:v>43066</c:v>
                </c:pt>
                <c:pt idx="1540">
                  <c:v>43067</c:v>
                </c:pt>
                <c:pt idx="1541">
                  <c:v>43068</c:v>
                </c:pt>
                <c:pt idx="1542">
                  <c:v>43069</c:v>
                </c:pt>
                <c:pt idx="1543">
                  <c:v>43070</c:v>
                </c:pt>
                <c:pt idx="1544">
                  <c:v>43073</c:v>
                </c:pt>
                <c:pt idx="1545">
                  <c:v>43074</c:v>
                </c:pt>
                <c:pt idx="1546">
                  <c:v>43075</c:v>
                </c:pt>
                <c:pt idx="1547">
                  <c:v>43076</c:v>
                </c:pt>
                <c:pt idx="1548">
                  <c:v>43077</c:v>
                </c:pt>
                <c:pt idx="1549">
                  <c:v>43080</c:v>
                </c:pt>
                <c:pt idx="1550">
                  <c:v>43081</c:v>
                </c:pt>
                <c:pt idx="1551">
                  <c:v>43082</c:v>
                </c:pt>
                <c:pt idx="1552">
                  <c:v>43083</c:v>
                </c:pt>
                <c:pt idx="1553">
                  <c:v>43084</c:v>
                </c:pt>
                <c:pt idx="1554">
                  <c:v>43087</c:v>
                </c:pt>
                <c:pt idx="1555">
                  <c:v>43088</c:v>
                </c:pt>
                <c:pt idx="1556">
                  <c:v>43089</c:v>
                </c:pt>
                <c:pt idx="1557">
                  <c:v>43090</c:v>
                </c:pt>
                <c:pt idx="1558">
                  <c:v>43091</c:v>
                </c:pt>
                <c:pt idx="1559">
                  <c:v>43094</c:v>
                </c:pt>
                <c:pt idx="1560">
                  <c:v>43095</c:v>
                </c:pt>
                <c:pt idx="1561">
                  <c:v>43096</c:v>
                </c:pt>
                <c:pt idx="1562">
                  <c:v>43097</c:v>
                </c:pt>
                <c:pt idx="1563">
                  <c:v>43098</c:v>
                </c:pt>
                <c:pt idx="1564">
                  <c:v>43101</c:v>
                </c:pt>
                <c:pt idx="1565">
                  <c:v>43102</c:v>
                </c:pt>
                <c:pt idx="1566">
                  <c:v>43103</c:v>
                </c:pt>
                <c:pt idx="1567">
                  <c:v>43104</c:v>
                </c:pt>
                <c:pt idx="1568">
                  <c:v>43105</c:v>
                </c:pt>
                <c:pt idx="1569">
                  <c:v>43108</c:v>
                </c:pt>
                <c:pt idx="1570">
                  <c:v>43109</c:v>
                </c:pt>
                <c:pt idx="1571">
                  <c:v>43110</c:v>
                </c:pt>
                <c:pt idx="1572">
                  <c:v>43111</c:v>
                </c:pt>
                <c:pt idx="1573">
                  <c:v>43112</c:v>
                </c:pt>
                <c:pt idx="1574">
                  <c:v>43115</c:v>
                </c:pt>
                <c:pt idx="1575">
                  <c:v>43116</c:v>
                </c:pt>
                <c:pt idx="1576">
                  <c:v>43117</c:v>
                </c:pt>
                <c:pt idx="1577">
                  <c:v>43118</c:v>
                </c:pt>
                <c:pt idx="1578">
                  <c:v>43119</c:v>
                </c:pt>
                <c:pt idx="1579">
                  <c:v>43122</c:v>
                </c:pt>
                <c:pt idx="1580">
                  <c:v>43123</c:v>
                </c:pt>
                <c:pt idx="1581">
                  <c:v>43124</c:v>
                </c:pt>
                <c:pt idx="1582">
                  <c:v>43125</c:v>
                </c:pt>
                <c:pt idx="1583">
                  <c:v>43126</c:v>
                </c:pt>
                <c:pt idx="1584">
                  <c:v>43129</c:v>
                </c:pt>
                <c:pt idx="1585">
                  <c:v>43130</c:v>
                </c:pt>
                <c:pt idx="1586">
                  <c:v>43131</c:v>
                </c:pt>
                <c:pt idx="1587">
                  <c:v>43132</c:v>
                </c:pt>
                <c:pt idx="1588">
                  <c:v>43133</c:v>
                </c:pt>
                <c:pt idx="1589">
                  <c:v>43136</c:v>
                </c:pt>
                <c:pt idx="1590">
                  <c:v>43137</c:v>
                </c:pt>
                <c:pt idx="1591">
                  <c:v>43138</c:v>
                </c:pt>
                <c:pt idx="1592">
                  <c:v>43139</c:v>
                </c:pt>
                <c:pt idx="1593">
                  <c:v>43140</c:v>
                </c:pt>
                <c:pt idx="1594">
                  <c:v>43143</c:v>
                </c:pt>
                <c:pt idx="1595">
                  <c:v>43144</c:v>
                </c:pt>
                <c:pt idx="1596">
                  <c:v>43145</c:v>
                </c:pt>
                <c:pt idx="1597">
                  <c:v>43146</c:v>
                </c:pt>
                <c:pt idx="1598">
                  <c:v>43147</c:v>
                </c:pt>
                <c:pt idx="1599">
                  <c:v>43150</c:v>
                </c:pt>
                <c:pt idx="1600">
                  <c:v>43151</c:v>
                </c:pt>
                <c:pt idx="1601">
                  <c:v>43152</c:v>
                </c:pt>
                <c:pt idx="1602">
                  <c:v>43153</c:v>
                </c:pt>
                <c:pt idx="1603">
                  <c:v>43154</c:v>
                </c:pt>
                <c:pt idx="1604">
                  <c:v>43157</c:v>
                </c:pt>
                <c:pt idx="1605">
                  <c:v>43158</c:v>
                </c:pt>
                <c:pt idx="1606">
                  <c:v>43159</c:v>
                </c:pt>
                <c:pt idx="1607">
                  <c:v>43160</c:v>
                </c:pt>
                <c:pt idx="1608">
                  <c:v>43161</c:v>
                </c:pt>
                <c:pt idx="1609">
                  <c:v>43164</c:v>
                </c:pt>
                <c:pt idx="1610">
                  <c:v>43165</c:v>
                </c:pt>
                <c:pt idx="1611">
                  <c:v>43166</c:v>
                </c:pt>
                <c:pt idx="1612">
                  <c:v>43167</c:v>
                </c:pt>
                <c:pt idx="1613">
                  <c:v>43168</c:v>
                </c:pt>
                <c:pt idx="1614">
                  <c:v>43171</c:v>
                </c:pt>
                <c:pt idx="1615">
                  <c:v>43172</c:v>
                </c:pt>
                <c:pt idx="1616">
                  <c:v>43173</c:v>
                </c:pt>
                <c:pt idx="1617">
                  <c:v>43174</c:v>
                </c:pt>
                <c:pt idx="1618">
                  <c:v>43175</c:v>
                </c:pt>
                <c:pt idx="1619">
                  <c:v>43178</c:v>
                </c:pt>
                <c:pt idx="1620">
                  <c:v>43179</c:v>
                </c:pt>
                <c:pt idx="1621">
                  <c:v>43180</c:v>
                </c:pt>
                <c:pt idx="1622">
                  <c:v>43181</c:v>
                </c:pt>
                <c:pt idx="1623">
                  <c:v>43182</c:v>
                </c:pt>
                <c:pt idx="1624">
                  <c:v>43185</c:v>
                </c:pt>
                <c:pt idx="1625">
                  <c:v>43186</c:v>
                </c:pt>
                <c:pt idx="1626">
                  <c:v>43187</c:v>
                </c:pt>
                <c:pt idx="1627">
                  <c:v>43188</c:v>
                </c:pt>
                <c:pt idx="1628">
                  <c:v>43189</c:v>
                </c:pt>
                <c:pt idx="1629">
                  <c:v>43192</c:v>
                </c:pt>
                <c:pt idx="1630">
                  <c:v>43193</c:v>
                </c:pt>
                <c:pt idx="1631">
                  <c:v>43194</c:v>
                </c:pt>
                <c:pt idx="1632">
                  <c:v>43195</c:v>
                </c:pt>
                <c:pt idx="1633">
                  <c:v>43196</c:v>
                </c:pt>
                <c:pt idx="1634">
                  <c:v>43199</c:v>
                </c:pt>
                <c:pt idx="1635">
                  <c:v>43200</c:v>
                </c:pt>
                <c:pt idx="1636">
                  <c:v>43201</c:v>
                </c:pt>
                <c:pt idx="1637">
                  <c:v>43202</c:v>
                </c:pt>
                <c:pt idx="1638">
                  <c:v>43203</c:v>
                </c:pt>
                <c:pt idx="1639">
                  <c:v>43206</c:v>
                </c:pt>
                <c:pt idx="1640">
                  <c:v>43207</c:v>
                </c:pt>
                <c:pt idx="1641">
                  <c:v>43208</c:v>
                </c:pt>
                <c:pt idx="1642">
                  <c:v>43209</c:v>
                </c:pt>
                <c:pt idx="1643">
                  <c:v>43210</c:v>
                </c:pt>
                <c:pt idx="1644">
                  <c:v>43213</c:v>
                </c:pt>
                <c:pt idx="1645">
                  <c:v>43214</c:v>
                </c:pt>
                <c:pt idx="1646">
                  <c:v>43215</c:v>
                </c:pt>
                <c:pt idx="1647">
                  <c:v>43216</c:v>
                </c:pt>
                <c:pt idx="1648">
                  <c:v>43217</c:v>
                </c:pt>
                <c:pt idx="1649">
                  <c:v>43220</c:v>
                </c:pt>
                <c:pt idx="1650">
                  <c:v>43221</c:v>
                </c:pt>
                <c:pt idx="1651">
                  <c:v>43222</c:v>
                </c:pt>
                <c:pt idx="1652">
                  <c:v>43223</c:v>
                </c:pt>
                <c:pt idx="1653">
                  <c:v>43224</c:v>
                </c:pt>
                <c:pt idx="1654">
                  <c:v>43227</c:v>
                </c:pt>
                <c:pt idx="1655">
                  <c:v>43228</c:v>
                </c:pt>
                <c:pt idx="1656">
                  <c:v>43229</c:v>
                </c:pt>
                <c:pt idx="1657">
                  <c:v>43230</c:v>
                </c:pt>
                <c:pt idx="1658">
                  <c:v>43231</c:v>
                </c:pt>
                <c:pt idx="1659">
                  <c:v>43234</c:v>
                </c:pt>
                <c:pt idx="1660">
                  <c:v>43235</c:v>
                </c:pt>
                <c:pt idx="1661">
                  <c:v>43236</c:v>
                </c:pt>
                <c:pt idx="1662">
                  <c:v>43237</c:v>
                </c:pt>
                <c:pt idx="1663">
                  <c:v>43238</c:v>
                </c:pt>
                <c:pt idx="1664">
                  <c:v>43241</c:v>
                </c:pt>
                <c:pt idx="1665">
                  <c:v>43242</c:v>
                </c:pt>
                <c:pt idx="1666">
                  <c:v>43243</c:v>
                </c:pt>
                <c:pt idx="1667">
                  <c:v>43244</c:v>
                </c:pt>
                <c:pt idx="1668">
                  <c:v>43245</c:v>
                </c:pt>
                <c:pt idx="1669">
                  <c:v>43248</c:v>
                </c:pt>
                <c:pt idx="1670">
                  <c:v>43249</c:v>
                </c:pt>
                <c:pt idx="1671">
                  <c:v>43250</c:v>
                </c:pt>
                <c:pt idx="1672">
                  <c:v>43251</c:v>
                </c:pt>
                <c:pt idx="1673">
                  <c:v>43252</c:v>
                </c:pt>
                <c:pt idx="1674">
                  <c:v>43255</c:v>
                </c:pt>
                <c:pt idx="1675">
                  <c:v>43256</c:v>
                </c:pt>
                <c:pt idx="1676">
                  <c:v>43257</c:v>
                </c:pt>
                <c:pt idx="1677">
                  <c:v>43258</c:v>
                </c:pt>
                <c:pt idx="1678">
                  <c:v>43259</c:v>
                </c:pt>
                <c:pt idx="1679">
                  <c:v>43262</c:v>
                </c:pt>
                <c:pt idx="1680">
                  <c:v>43263</c:v>
                </c:pt>
                <c:pt idx="1681">
                  <c:v>43264</c:v>
                </c:pt>
                <c:pt idx="1682">
                  <c:v>43265</c:v>
                </c:pt>
                <c:pt idx="1683">
                  <c:v>43266</c:v>
                </c:pt>
                <c:pt idx="1684">
                  <c:v>43269</c:v>
                </c:pt>
                <c:pt idx="1685">
                  <c:v>43270</c:v>
                </c:pt>
                <c:pt idx="1686">
                  <c:v>43271</c:v>
                </c:pt>
                <c:pt idx="1687">
                  <c:v>43272</c:v>
                </c:pt>
                <c:pt idx="1688">
                  <c:v>43273</c:v>
                </c:pt>
                <c:pt idx="1689">
                  <c:v>43276</c:v>
                </c:pt>
                <c:pt idx="1690">
                  <c:v>43277</c:v>
                </c:pt>
                <c:pt idx="1691">
                  <c:v>43278</c:v>
                </c:pt>
                <c:pt idx="1692">
                  <c:v>43279</c:v>
                </c:pt>
                <c:pt idx="1693">
                  <c:v>43280</c:v>
                </c:pt>
                <c:pt idx="1694">
                  <c:v>43283</c:v>
                </c:pt>
                <c:pt idx="1695">
                  <c:v>43284</c:v>
                </c:pt>
                <c:pt idx="1696">
                  <c:v>43285</c:v>
                </c:pt>
                <c:pt idx="1697">
                  <c:v>43286</c:v>
                </c:pt>
                <c:pt idx="1698">
                  <c:v>43287</c:v>
                </c:pt>
                <c:pt idx="1699">
                  <c:v>43290</c:v>
                </c:pt>
                <c:pt idx="1700">
                  <c:v>43291</c:v>
                </c:pt>
                <c:pt idx="1701">
                  <c:v>43292</c:v>
                </c:pt>
                <c:pt idx="1702">
                  <c:v>43293</c:v>
                </c:pt>
                <c:pt idx="1703">
                  <c:v>43294</c:v>
                </c:pt>
                <c:pt idx="1704">
                  <c:v>43297</c:v>
                </c:pt>
                <c:pt idx="1705">
                  <c:v>43298</c:v>
                </c:pt>
                <c:pt idx="1706">
                  <c:v>43299</c:v>
                </c:pt>
                <c:pt idx="1707">
                  <c:v>43300</c:v>
                </c:pt>
                <c:pt idx="1708">
                  <c:v>43301</c:v>
                </c:pt>
                <c:pt idx="1709">
                  <c:v>43304</c:v>
                </c:pt>
                <c:pt idx="1710">
                  <c:v>43305</c:v>
                </c:pt>
                <c:pt idx="1711">
                  <c:v>43306</c:v>
                </c:pt>
                <c:pt idx="1712">
                  <c:v>43307</c:v>
                </c:pt>
                <c:pt idx="1713">
                  <c:v>43308</c:v>
                </c:pt>
                <c:pt idx="1714">
                  <c:v>43311</c:v>
                </c:pt>
                <c:pt idx="1715">
                  <c:v>43312</c:v>
                </c:pt>
                <c:pt idx="1716">
                  <c:v>43313</c:v>
                </c:pt>
                <c:pt idx="1717">
                  <c:v>43314</c:v>
                </c:pt>
                <c:pt idx="1718">
                  <c:v>43315</c:v>
                </c:pt>
                <c:pt idx="1719">
                  <c:v>43318</c:v>
                </c:pt>
                <c:pt idx="1720">
                  <c:v>43319</c:v>
                </c:pt>
                <c:pt idx="1721">
                  <c:v>43320</c:v>
                </c:pt>
                <c:pt idx="1722">
                  <c:v>43321</c:v>
                </c:pt>
                <c:pt idx="1723">
                  <c:v>43322</c:v>
                </c:pt>
                <c:pt idx="1724">
                  <c:v>43325</c:v>
                </c:pt>
                <c:pt idx="1725">
                  <c:v>43326</c:v>
                </c:pt>
                <c:pt idx="1726">
                  <c:v>43327</c:v>
                </c:pt>
                <c:pt idx="1727">
                  <c:v>43328</c:v>
                </c:pt>
                <c:pt idx="1728">
                  <c:v>43329</c:v>
                </c:pt>
                <c:pt idx="1729">
                  <c:v>43332</c:v>
                </c:pt>
                <c:pt idx="1730">
                  <c:v>43333</c:v>
                </c:pt>
                <c:pt idx="1731">
                  <c:v>43334</c:v>
                </c:pt>
                <c:pt idx="1732">
                  <c:v>43335</c:v>
                </c:pt>
                <c:pt idx="1733">
                  <c:v>43336</c:v>
                </c:pt>
                <c:pt idx="1734">
                  <c:v>43339</c:v>
                </c:pt>
                <c:pt idx="1735">
                  <c:v>43340</c:v>
                </c:pt>
                <c:pt idx="1736">
                  <c:v>43341</c:v>
                </c:pt>
                <c:pt idx="1737">
                  <c:v>43342</c:v>
                </c:pt>
                <c:pt idx="1738">
                  <c:v>43343</c:v>
                </c:pt>
                <c:pt idx="1739">
                  <c:v>43346</c:v>
                </c:pt>
                <c:pt idx="1740">
                  <c:v>43347</c:v>
                </c:pt>
                <c:pt idx="1741">
                  <c:v>43348</c:v>
                </c:pt>
                <c:pt idx="1742">
                  <c:v>43349</c:v>
                </c:pt>
                <c:pt idx="1743">
                  <c:v>43350</c:v>
                </c:pt>
                <c:pt idx="1744">
                  <c:v>43353</c:v>
                </c:pt>
                <c:pt idx="1745">
                  <c:v>43354</c:v>
                </c:pt>
                <c:pt idx="1746">
                  <c:v>43355</c:v>
                </c:pt>
                <c:pt idx="1747">
                  <c:v>43356</c:v>
                </c:pt>
                <c:pt idx="1748">
                  <c:v>43357</c:v>
                </c:pt>
                <c:pt idx="1749">
                  <c:v>43360</c:v>
                </c:pt>
                <c:pt idx="1750">
                  <c:v>43361</c:v>
                </c:pt>
                <c:pt idx="1751">
                  <c:v>43362</c:v>
                </c:pt>
                <c:pt idx="1752">
                  <c:v>43363</c:v>
                </c:pt>
                <c:pt idx="1753">
                  <c:v>43364</c:v>
                </c:pt>
                <c:pt idx="1754">
                  <c:v>43367</c:v>
                </c:pt>
                <c:pt idx="1755">
                  <c:v>43368</c:v>
                </c:pt>
                <c:pt idx="1756">
                  <c:v>43369</c:v>
                </c:pt>
                <c:pt idx="1757">
                  <c:v>43370</c:v>
                </c:pt>
                <c:pt idx="1758">
                  <c:v>43371</c:v>
                </c:pt>
                <c:pt idx="1759">
                  <c:v>43374</c:v>
                </c:pt>
                <c:pt idx="1760">
                  <c:v>43375</c:v>
                </c:pt>
                <c:pt idx="1761">
                  <c:v>43376</c:v>
                </c:pt>
                <c:pt idx="1762">
                  <c:v>43377</c:v>
                </c:pt>
                <c:pt idx="1763">
                  <c:v>43378</c:v>
                </c:pt>
                <c:pt idx="1764">
                  <c:v>43381</c:v>
                </c:pt>
                <c:pt idx="1765">
                  <c:v>43382</c:v>
                </c:pt>
                <c:pt idx="1766">
                  <c:v>43383</c:v>
                </c:pt>
                <c:pt idx="1767">
                  <c:v>43384</c:v>
                </c:pt>
                <c:pt idx="1768">
                  <c:v>43385</c:v>
                </c:pt>
                <c:pt idx="1769">
                  <c:v>43388</c:v>
                </c:pt>
                <c:pt idx="1770">
                  <c:v>43389</c:v>
                </c:pt>
                <c:pt idx="1771">
                  <c:v>43390</c:v>
                </c:pt>
                <c:pt idx="1772">
                  <c:v>43391</c:v>
                </c:pt>
                <c:pt idx="1773">
                  <c:v>43392</c:v>
                </c:pt>
                <c:pt idx="1774">
                  <c:v>43395</c:v>
                </c:pt>
                <c:pt idx="1775">
                  <c:v>43396</c:v>
                </c:pt>
                <c:pt idx="1776">
                  <c:v>43397</c:v>
                </c:pt>
                <c:pt idx="1777">
                  <c:v>43398</c:v>
                </c:pt>
                <c:pt idx="1778">
                  <c:v>43399</c:v>
                </c:pt>
                <c:pt idx="1779">
                  <c:v>43402</c:v>
                </c:pt>
                <c:pt idx="1780">
                  <c:v>43403</c:v>
                </c:pt>
                <c:pt idx="1781">
                  <c:v>43404</c:v>
                </c:pt>
                <c:pt idx="1782">
                  <c:v>43405</c:v>
                </c:pt>
                <c:pt idx="1783">
                  <c:v>43406</c:v>
                </c:pt>
                <c:pt idx="1784">
                  <c:v>43409</c:v>
                </c:pt>
                <c:pt idx="1785">
                  <c:v>43410</c:v>
                </c:pt>
                <c:pt idx="1786">
                  <c:v>43411</c:v>
                </c:pt>
                <c:pt idx="1787">
                  <c:v>43412</c:v>
                </c:pt>
                <c:pt idx="1788">
                  <c:v>43413</c:v>
                </c:pt>
                <c:pt idx="1789">
                  <c:v>43416</c:v>
                </c:pt>
                <c:pt idx="1790">
                  <c:v>43417</c:v>
                </c:pt>
                <c:pt idx="1791">
                  <c:v>43418</c:v>
                </c:pt>
                <c:pt idx="1792">
                  <c:v>43419</c:v>
                </c:pt>
                <c:pt idx="1793">
                  <c:v>43420</c:v>
                </c:pt>
                <c:pt idx="1794">
                  <c:v>43423</c:v>
                </c:pt>
                <c:pt idx="1795">
                  <c:v>43424</c:v>
                </c:pt>
                <c:pt idx="1796">
                  <c:v>43425</c:v>
                </c:pt>
                <c:pt idx="1797">
                  <c:v>43426</c:v>
                </c:pt>
                <c:pt idx="1798">
                  <c:v>43427</c:v>
                </c:pt>
                <c:pt idx="1799">
                  <c:v>43430</c:v>
                </c:pt>
                <c:pt idx="1800">
                  <c:v>43431</c:v>
                </c:pt>
                <c:pt idx="1801">
                  <c:v>43432</c:v>
                </c:pt>
                <c:pt idx="1802">
                  <c:v>43433</c:v>
                </c:pt>
                <c:pt idx="1803">
                  <c:v>43434</c:v>
                </c:pt>
                <c:pt idx="1804">
                  <c:v>43437</c:v>
                </c:pt>
                <c:pt idx="1805">
                  <c:v>43438</c:v>
                </c:pt>
                <c:pt idx="1806">
                  <c:v>43439</c:v>
                </c:pt>
                <c:pt idx="1807">
                  <c:v>43440</c:v>
                </c:pt>
                <c:pt idx="1808">
                  <c:v>43441</c:v>
                </c:pt>
                <c:pt idx="1809">
                  <c:v>43444</c:v>
                </c:pt>
                <c:pt idx="1810">
                  <c:v>43445</c:v>
                </c:pt>
                <c:pt idx="1811">
                  <c:v>43446</c:v>
                </c:pt>
                <c:pt idx="1812">
                  <c:v>43447</c:v>
                </c:pt>
                <c:pt idx="1813">
                  <c:v>43448</c:v>
                </c:pt>
                <c:pt idx="1814">
                  <c:v>43451</c:v>
                </c:pt>
                <c:pt idx="1815">
                  <c:v>43452</c:v>
                </c:pt>
                <c:pt idx="1816">
                  <c:v>43453</c:v>
                </c:pt>
                <c:pt idx="1817">
                  <c:v>43454</c:v>
                </c:pt>
                <c:pt idx="1818">
                  <c:v>43455</c:v>
                </c:pt>
                <c:pt idx="1819">
                  <c:v>43458</c:v>
                </c:pt>
                <c:pt idx="1820">
                  <c:v>43459</c:v>
                </c:pt>
                <c:pt idx="1821">
                  <c:v>43460</c:v>
                </c:pt>
                <c:pt idx="1822">
                  <c:v>43461</c:v>
                </c:pt>
                <c:pt idx="1823">
                  <c:v>43462</c:v>
                </c:pt>
                <c:pt idx="1824">
                  <c:v>43465</c:v>
                </c:pt>
                <c:pt idx="1825">
                  <c:v>43466</c:v>
                </c:pt>
                <c:pt idx="1826">
                  <c:v>43467</c:v>
                </c:pt>
                <c:pt idx="1827">
                  <c:v>43468</c:v>
                </c:pt>
                <c:pt idx="1828">
                  <c:v>43469</c:v>
                </c:pt>
                <c:pt idx="1829">
                  <c:v>43472</c:v>
                </c:pt>
                <c:pt idx="1830">
                  <c:v>43473</c:v>
                </c:pt>
                <c:pt idx="1831">
                  <c:v>43474</c:v>
                </c:pt>
                <c:pt idx="1832">
                  <c:v>43475</c:v>
                </c:pt>
                <c:pt idx="1833">
                  <c:v>43476</c:v>
                </c:pt>
                <c:pt idx="1834">
                  <c:v>43479</c:v>
                </c:pt>
                <c:pt idx="1835">
                  <c:v>43480</c:v>
                </c:pt>
                <c:pt idx="1836">
                  <c:v>43481</c:v>
                </c:pt>
                <c:pt idx="1837">
                  <c:v>43482</c:v>
                </c:pt>
                <c:pt idx="1838">
                  <c:v>43483</c:v>
                </c:pt>
                <c:pt idx="1839">
                  <c:v>43486</c:v>
                </c:pt>
                <c:pt idx="1840">
                  <c:v>43487</c:v>
                </c:pt>
                <c:pt idx="1841">
                  <c:v>43488</c:v>
                </c:pt>
                <c:pt idx="1842">
                  <c:v>43489</c:v>
                </c:pt>
                <c:pt idx="1843">
                  <c:v>43490</c:v>
                </c:pt>
                <c:pt idx="1844">
                  <c:v>43493</c:v>
                </c:pt>
                <c:pt idx="1845">
                  <c:v>43494</c:v>
                </c:pt>
                <c:pt idx="1846">
                  <c:v>43495</c:v>
                </c:pt>
                <c:pt idx="1847">
                  <c:v>43496</c:v>
                </c:pt>
                <c:pt idx="1848">
                  <c:v>43497</c:v>
                </c:pt>
                <c:pt idx="1849">
                  <c:v>43500</c:v>
                </c:pt>
                <c:pt idx="1850">
                  <c:v>43501</c:v>
                </c:pt>
                <c:pt idx="1851">
                  <c:v>43502</c:v>
                </c:pt>
                <c:pt idx="1852">
                  <c:v>43503</c:v>
                </c:pt>
                <c:pt idx="1853">
                  <c:v>43504</c:v>
                </c:pt>
                <c:pt idx="1854">
                  <c:v>43507</c:v>
                </c:pt>
                <c:pt idx="1855">
                  <c:v>43508</c:v>
                </c:pt>
                <c:pt idx="1856">
                  <c:v>43509</c:v>
                </c:pt>
                <c:pt idx="1857">
                  <c:v>43510</c:v>
                </c:pt>
                <c:pt idx="1858">
                  <c:v>43511</c:v>
                </c:pt>
                <c:pt idx="1859">
                  <c:v>43514</c:v>
                </c:pt>
                <c:pt idx="1860">
                  <c:v>43515</c:v>
                </c:pt>
                <c:pt idx="1861">
                  <c:v>43516</c:v>
                </c:pt>
                <c:pt idx="1862">
                  <c:v>43517</c:v>
                </c:pt>
                <c:pt idx="1863">
                  <c:v>43518</c:v>
                </c:pt>
                <c:pt idx="1864">
                  <c:v>43521</c:v>
                </c:pt>
                <c:pt idx="1865">
                  <c:v>43522</c:v>
                </c:pt>
                <c:pt idx="1866">
                  <c:v>43523</c:v>
                </c:pt>
                <c:pt idx="1867">
                  <c:v>43524</c:v>
                </c:pt>
                <c:pt idx="1868">
                  <c:v>43525</c:v>
                </c:pt>
                <c:pt idx="1869">
                  <c:v>43528</c:v>
                </c:pt>
                <c:pt idx="1870">
                  <c:v>43529</c:v>
                </c:pt>
                <c:pt idx="1871">
                  <c:v>43530</c:v>
                </c:pt>
                <c:pt idx="1872">
                  <c:v>43531</c:v>
                </c:pt>
                <c:pt idx="1873">
                  <c:v>43532</c:v>
                </c:pt>
                <c:pt idx="1874">
                  <c:v>43535</c:v>
                </c:pt>
                <c:pt idx="1875">
                  <c:v>43536</c:v>
                </c:pt>
                <c:pt idx="1876">
                  <c:v>43537</c:v>
                </c:pt>
                <c:pt idx="1877">
                  <c:v>43538</c:v>
                </c:pt>
                <c:pt idx="1878">
                  <c:v>43539</c:v>
                </c:pt>
                <c:pt idx="1879">
                  <c:v>43542</c:v>
                </c:pt>
                <c:pt idx="1880">
                  <c:v>43543</c:v>
                </c:pt>
                <c:pt idx="1881">
                  <c:v>43544</c:v>
                </c:pt>
                <c:pt idx="1882">
                  <c:v>43545</c:v>
                </c:pt>
                <c:pt idx="1883">
                  <c:v>43546</c:v>
                </c:pt>
                <c:pt idx="1884">
                  <c:v>43549</c:v>
                </c:pt>
                <c:pt idx="1885">
                  <c:v>43550</c:v>
                </c:pt>
                <c:pt idx="1886">
                  <c:v>43551</c:v>
                </c:pt>
                <c:pt idx="1887">
                  <c:v>43552</c:v>
                </c:pt>
                <c:pt idx="1888">
                  <c:v>43553</c:v>
                </c:pt>
                <c:pt idx="1889">
                  <c:v>43556</c:v>
                </c:pt>
                <c:pt idx="1890">
                  <c:v>43557</c:v>
                </c:pt>
                <c:pt idx="1891">
                  <c:v>43558</c:v>
                </c:pt>
                <c:pt idx="1892">
                  <c:v>43559</c:v>
                </c:pt>
                <c:pt idx="1893">
                  <c:v>43560</c:v>
                </c:pt>
                <c:pt idx="1894">
                  <c:v>43563</c:v>
                </c:pt>
                <c:pt idx="1895">
                  <c:v>43564</c:v>
                </c:pt>
                <c:pt idx="1896">
                  <c:v>43565</c:v>
                </c:pt>
                <c:pt idx="1897">
                  <c:v>43566</c:v>
                </c:pt>
                <c:pt idx="1898">
                  <c:v>43567</c:v>
                </c:pt>
                <c:pt idx="1899">
                  <c:v>43570</c:v>
                </c:pt>
                <c:pt idx="1900">
                  <c:v>43571</c:v>
                </c:pt>
                <c:pt idx="1901">
                  <c:v>43572</c:v>
                </c:pt>
                <c:pt idx="1902">
                  <c:v>43573</c:v>
                </c:pt>
                <c:pt idx="1903">
                  <c:v>43574</c:v>
                </c:pt>
                <c:pt idx="1904">
                  <c:v>43577</c:v>
                </c:pt>
                <c:pt idx="1905">
                  <c:v>43578</c:v>
                </c:pt>
                <c:pt idx="1906">
                  <c:v>43579</c:v>
                </c:pt>
                <c:pt idx="1907">
                  <c:v>43580</c:v>
                </c:pt>
                <c:pt idx="1908">
                  <c:v>43581</c:v>
                </c:pt>
                <c:pt idx="1909">
                  <c:v>43584</c:v>
                </c:pt>
                <c:pt idx="1910">
                  <c:v>43585</c:v>
                </c:pt>
                <c:pt idx="1911">
                  <c:v>43586</c:v>
                </c:pt>
                <c:pt idx="1912">
                  <c:v>43587</c:v>
                </c:pt>
                <c:pt idx="1913">
                  <c:v>43588</c:v>
                </c:pt>
                <c:pt idx="1914">
                  <c:v>43591</c:v>
                </c:pt>
                <c:pt idx="1915">
                  <c:v>43592</c:v>
                </c:pt>
                <c:pt idx="1916">
                  <c:v>43593</c:v>
                </c:pt>
                <c:pt idx="1917">
                  <c:v>43594</c:v>
                </c:pt>
                <c:pt idx="1918">
                  <c:v>43595</c:v>
                </c:pt>
                <c:pt idx="1919">
                  <c:v>43598</c:v>
                </c:pt>
                <c:pt idx="1920">
                  <c:v>43599</c:v>
                </c:pt>
                <c:pt idx="1921">
                  <c:v>43600</c:v>
                </c:pt>
                <c:pt idx="1922">
                  <c:v>43601</c:v>
                </c:pt>
                <c:pt idx="1923">
                  <c:v>43602</c:v>
                </c:pt>
                <c:pt idx="1924">
                  <c:v>43605</c:v>
                </c:pt>
                <c:pt idx="1925">
                  <c:v>43606</c:v>
                </c:pt>
                <c:pt idx="1926">
                  <c:v>43607</c:v>
                </c:pt>
                <c:pt idx="1927">
                  <c:v>43608</c:v>
                </c:pt>
                <c:pt idx="1928">
                  <c:v>43609</c:v>
                </c:pt>
                <c:pt idx="1929">
                  <c:v>43612</c:v>
                </c:pt>
                <c:pt idx="1930">
                  <c:v>43613</c:v>
                </c:pt>
                <c:pt idx="1931">
                  <c:v>43614</c:v>
                </c:pt>
                <c:pt idx="1932">
                  <c:v>43615</c:v>
                </c:pt>
                <c:pt idx="1933">
                  <c:v>43616</c:v>
                </c:pt>
                <c:pt idx="1934">
                  <c:v>43619</c:v>
                </c:pt>
                <c:pt idx="1935">
                  <c:v>43620</c:v>
                </c:pt>
                <c:pt idx="1936">
                  <c:v>43621</c:v>
                </c:pt>
                <c:pt idx="1937">
                  <c:v>43622</c:v>
                </c:pt>
                <c:pt idx="1938">
                  <c:v>43623</c:v>
                </c:pt>
                <c:pt idx="1939">
                  <c:v>43626</c:v>
                </c:pt>
                <c:pt idx="1940">
                  <c:v>43627</c:v>
                </c:pt>
                <c:pt idx="1941">
                  <c:v>43628</c:v>
                </c:pt>
                <c:pt idx="1942">
                  <c:v>43629</c:v>
                </c:pt>
                <c:pt idx="1943">
                  <c:v>43630</c:v>
                </c:pt>
                <c:pt idx="1944">
                  <c:v>43633</c:v>
                </c:pt>
                <c:pt idx="1945">
                  <c:v>43634</c:v>
                </c:pt>
                <c:pt idx="1946">
                  <c:v>43635</c:v>
                </c:pt>
                <c:pt idx="1947">
                  <c:v>43636</c:v>
                </c:pt>
                <c:pt idx="1948">
                  <c:v>43637</c:v>
                </c:pt>
                <c:pt idx="1949">
                  <c:v>43640</c:v>
                </c:pt>
                <c:pt idx="1950">
                  <c:v>43641</c:v>
                </c:pt>
                <c:pt idx="1951">
                  <c:v>43642</c:v>
                </c:pt>
                <c:pt idx="1952">
                  <c:v>43643</c:v>
                </c:pt>
                <c:pt idx="1953">
                  <c:v>43644</c:v>
                </c:pt>
                <c:pt idx="1954">
                  <c:v>43647</c:v>
                </c:pt>
                <c:pt idx="1955">
                  <c:v>43648</c:v>
                </c:pt>
                <c:pt idx="1956">
                  <c:v>43649</c:v>
                </c:pt>
                <c:pt idx="1957">
                  <c:v>43650</c:v>
                </c:pt>
                <c:pt idx="1958">
                  <c:v>43651</c:v>
                </c:pt>
                <c:pt idx="1959">
                  <c:v>43654</c:v>
                </c:pt>
                <c:pt idx="1960">
                  <c:v>43655</c:v>
                </c:pt>
                <c:pt idx="1961">
                  <c:v>43656</c:v>
                </c:pt>
                <c:pt idx="1962">
                  <c:v>43657</c:v>
                </c:pt>
                <c:pt idx="1963">
                  <c:v>43658</c:v>
                </c:pt>
                <c:pt idx="1964">
                  <c:v>43661</c:v>
                </c:pt>
                <c:pt idx="1965">
                  <c:v>43662</c:v>
                </c:pt>
                <c:pt idx="1966">
                  <c:v>43663</c:v>
                </c:pt>
                <c:pt idx="1967">
                  <c:v>43664</c:v>
                </c:pt>
                <c:pt idx="1968">
                  <c:v>43665</c:v>
                </c:pt>
                <c:pt idx="1969">
                  <c:v>43668</c:v>
                </c:pt>
                <c:pt idx="1970">
                  <c:v>43669</c:v>
                </c:pt>
                <c:pt idx="1971">
                  <c:v>43670</c:v>
                </c:pt>
                <c:pt idx="1972">
                  <c:v>43671</c:v>
                </c:pt>
                <c:pt idx="1973">
                  <c:v>43672</c:v>
                </c:pt>
                <c:pt idx="1974">
                  <c:v>43675</c:v>
                </c:pt>
                <c:pt idx="1975">
                  <c:v>43676</c:v>
                </c:pt>
                <c:pt idx="1976">
                  <c:v>43677</c:v>
                </c:pt>
                <c:pt idx="1977">
                  <c:v>43678</c:v>
                </c:pt>
                <c:pt idx="1978">
                  <c:v>43679</c:v>
                </c:pt>
                <c:pt idx="1979">
                  <c:v>43682</c:v>
                </c:pt>
                <c:pt idx="1980">
                  <c:v>43683</c:v>
                </c:pt>
                <c:pt idx="1981">
                  <c:v>43684</c:v>
                </c:pt>
                <c:pt idx="1982">
                  <c:v>43685</c:v>
                </c:pt>
                <c:pt idx="1983">
                  <c:v>43686</c:v>
                </c:pt>
                <c:pt idx="1984">
                  <c:v>43689</c:v>
                </c:pt>
                <c:pt idx="1985">
                  <c:v>43690</c:v>
                </c:pt>
                <c:pt idx="1986">
                  <c:v>43691</c:v>
                </c:pt>
                <c:pt idx="1987">
                  <c:v>43692</c:v>
                </c:pt>
                <c:pt idx="1988">
                  <c:v>43693</c:v>
                </c:pt>
                <c:pt idx="1989">
                  <c:v>43696</c:v>
                </c:pt>
                <c:pt idx="1990">
                  <c:v>43697</c:v>
                </c:pt>
                <c:pt idx="1991">
                  <c:v>43698</c:v>
                </c:pt>
                <c:pt idx="1992">
                  <c:v>43699</c:v>
                </c:pt>
                <c:pt idx="1993">
                  <c:v>43700</c:v>
                </c:pt>
                <c:pt idx="1994">
                  <c:v>43703</c:v>
                </c:pt>
                <c:pt idx="1995">
                  <c:v>43704</c:v>
                </c:pt>
                <c:pt idx="1996">
                  <c:v>43705</c:v>
                </c:pt>
                <c:pt idx="1997">
                  <c:v>43706</c:v>
                </c:pt>
                <c:pt idx="1998">
                  <c:v>43707</c:v>
                </c:pt>
                <c:pt idx="1999">
                  <c:v>43710</c:v>
                </c:pt>
                <c:pt idx="2000">
                  <c:v>43711</c:v>
                </c:pt>
                <c:pt idx="2001">
                  <c:v>43712</c:v>
                </c:pt>
                <c:pt idx="2002">
                  <c:v>43713</c:v>
                </c:pt>
                <c:pt idx="2003">
                  <c:v>43714</c:v>
                </c:pt>
                <c:pt idx="2004">
                  <c:v>43717</c:v>
                </c:pt>
                <c:pt idx="2005">
                  <c:v>43718</c:v>
                </c:pt>
                <c:pt idx="2006">
                  <c:v>43719</c:v>
                </c:pt>
                <c:pt idx="2007">
                  <c:v>43720</c:v>
                </c:pt>
                <c:pt idx="2008">
                  <c:v>43721</c:v>
                </c:pt>
                <c:pt idx="2009">
                  <c:v>43724</c:v>
                </c:pt>
                <c:pt idx="2010">
                  <c:v>43725</c:v>
                </c:pt>
                <c:pt idx="2011">
                  <c:v>43726</c:v>
                </c:pt>
                <c:pt idx="2012">
                  <c:v>43727</c:v>
                </c:pt>
                <c:pt idx="2013">
                  <c:v>43728</c:v>
                </c:pt>
                <c:pt idx="2014">
                  <c:v>43731</c:v>
                </c:pt>
                <c:pt idx="2015">
                  <c:v>43732</c:v>
                </c:pt>
                <c:pt idx="2016">
                  <c:v>43733</c:v>
                </c:pt>
                <c:pt idx="2017">
                  <c:v>43734</c:v>
                </c:pt>
                <c:pt idx="2018">
                  <c:v>43735</c:v>
                </c:pt>
                <c:pt idx="2019">
                  <c:v>43738</c:v>
                </c:pt>
                <c:pt idx="2020">
                  <c:v>43739</c:v>
                </c:pt>
                <c:pt idx="2021">
                  <c:v>43740</c:v>
                </c:pt>
                <c:pt idx="2022">
                  <c:v>43741</c:v>
                </c:pt>
                <c:pt idx="2023">
                  <c:v>43742</c:v>
                </c:pt>
                <c:pt idx="2024">
                  <c:v>43745</c:v>
                </c:pt>
                <c:pt idx="2025">
                  <c:v>43746</c:v>
                </c:pt>
                <c:pt idx="2026">
                  <c:v>43747</c:v>
                </c:pt>
                <c:pt idx="2027">
                  <c:v>43748</c:v>
                </c:pt>
                <c:pt idx="2028">
                  <c:v>43749</c:v>
                </c:pt>
                <c:pt idx="2029">
                  <c:v>43752</c:v>
                </c:pt>
                <c:pt idx="2030">
                  <c:v>43753</c:v>
                </c:pt>
                <c:pt idx="2031">
                  <c:v>43754</c:v>
                </c:pt>
                <c:pt idx="2032">
                  <c:v>43755</c:v>
                </c:pt>
                <c:pt idx="2033">
                  <c:v>43756</c:v>
                </c:pt>
                <c:pt idx="2034">
                  <c:v>43759</c:v>
                </c:pt>
                <c:pt idx="2035">
                  <c:v>43760</c:v>
                </c:pt>
                <c:pt idx="2036">
                  <c:v>43761</c:v>
                </c:pt>
                <c:pt idx="2037">
                  <c:v>43762</c:v>
                </c:pt>
                <c:pt idx="2038">
                  <c:v>43763</c:v>
                </c:pt>
                <c:pt idx="2039">
                  <c:v>43766</c:v>
                </c:pt>
                <c:pt idx="2040">
                  <c:v>43767</c:v>
                </c:pt>
                <c:pt idx="2041">
                  <c:v>43768</c:v>
                </c:pt>
                <c:pt idx="2042">
                  <c:v>43769</c:v>
                </c:pt>
                <c:pt idx="2043">
                  <c:v>43770</c:v>
                </c:pt>
                <c:pt idx="2044">
                  <c:v>43773</c:v>
                </c:pt>
                <c:pt idx="2045">
                  <c:v>43774</c:v>
                </c:pt>
                <c:pt idx="2046">
                  <c:v>43775</c:v>
                </c:pt>
                <c:pt idx="2047">
                  <c:v>43776</c:v>
                </c:pt>
                <c:pt idx="2048">
                  <c:v>43777</c:v>
                </c:pt>
                <c:pt idx="2049">
                  <c:v>43780</c:v>
                </c:pt>
                <c:pt idx="2050">
                  <c:v>43781</c:v>
                </c:pt>
                <c:pt idx="2051">
                  <c:v>43782</c:v>
                </c:pt>
                <c:pt idx="2052">
                  <c:v>43783</c:v>
                </c:pt>
                <c:pt idx="2053">
                  <c:v>43784</c:v>
                </c:pt>
                <c:pt idx="2054">
                  <c:v>43787</c:v>
                </c:pt>
                <c:pt idx="2055">
                  <c:v>43788</c:v>
                </c:pt>
                <c:pt idx="2056">
                  <c:v>43789</c:v>
                </c:pt>
                <c:pt idx="2057">
                  <c:v>43790</c:v>
                </c:pt>
                <c:pt idx="2058">
                  <c:v>43791</c:v>
                </c:pt>
                <c:pt idx="2059">
                  <c:v>43794</c:v>
                </c:pt>
                <c:pt idx="2060">
                  <c:v>43795</c:v>
                </c:pt>
                <c:pt idx="2061">
                  <c:v>43796</c:v>
                </c:pt>
                <c:pt idx="2062">
                  <c:v>43797</c:v>
                </c:pt>
                <c:pt idx="2063">
                  <c:v>43798</c:v>
                </c:pt>
                <c:pt idx="2064">
                  <c:v>43801</c:v>
                </c:pt>
                <c:pt idx="2065">
                  <c:v>43802</c:v>
                </c:pt>
                <c:pt idx="2066">
                  <c:v>43803</c:v>
                </c:pt>
                <c:pt idx="2067">
                  <c:v>43804</c:v>
                </c:pt>
                <c:pt idx="2068">
                  <c:v>43805</c:v>
                </c:pt>
                <c:pt idx="2069">
                  <c:v>43808</c:v>
                </c:pt>
                <c:pt idx="2070">
                  <c:v>43809</c:v>
                </c:pt>
                <c:pt idx="2071">
                  <c:v>43810</c:v>
                </c:pt>
                <c:pt idx="2072">
                  <c:v>43811</c:v>
                </c:pt>
                <c:pt idx="2073">
                  <c:v>43812</c:v>
                </c:pt>
                <c:pt idx="2074">
                  <c:v>43815</c:v>
                </c:pt>
                <c:pt idx="2075">
                  <c:v>43816</c:v>
                </c:pt>
                <c:pt idx="2076">
                  <c:v>43817</c:v>
                </c:pt>
                <c:pt idx="2077">
                  <c:v>43818</c:v>
                </c:pt>
                <c:pt idx="2078">
                  <c:v>43819</c:v>
                </c:pt>
                <c:pt idx="2079">
                  <c:v>43822</c:v>
                </c:pt>
                <c:pt idx="2080">
                  <c:v>43823</c:v>
                </c:pt>
                <c:pt idx="2081">
                  <c:v>43824</c:v>
                </c:pt>
                <c:pt idx="2082">
                  <c:v>43825</c:v>
                </c:pt>
                <c:pt idx="2083">
                  <c:v>43826</c:v>
                </c:pt>
                <c:pt idx="2084">
                  <c:v>43829</c:v>
                </c:pt>
                <c:pt idx="2085">
                  <c:v>43830</c:v>
                </c:pt>
                <c:pt idx="2086">
                  <c:v>43831</c:v>
                </c:pt>
                <c:pt idx="2087">
                  <c:v>43832</c:v>
                </c:pt>
                <c:pt idx="2088">
                  <c:v>43833</c:v>
                </c:pt>
                <c:pt idx="2089">
                  <c:v>43836</c:v>
                </c:pt>
                <c:pt idx="2090">
                  <c:v>43837</c:v>
                </c:pt>
                <c:pt idx="2091">
                  <c:v>43838</c:v>
                </c:pt>
                <c:pt idx="2092">
                  <c:v>43839</c:v>
                </c:pt>
                <c:pt idx="2093">
                  <c:v>43840</c:v>
                </c:pt>
                <c:pt idx="2094">
                  <c:v>43843</c:v>
                </c:pt>
                <c:pt idx="2095">
                  <c:v>43844</c:v>
                </c:pt>
                <c:pt idx="2096">
                  <c:v>43845</c:v>
                </c:pt>
                <c:pt idx="2097">
                  <c:v>43846</c:v>
                </c:pt>
                <c:pt idx="2098">
                  <c:v>43847</c:v>
                </c:pt>
                <c:pt idx="2099">
                  <c:v>43850</c:v>
                </c:pt>
                <c:pt idx="2100">
                  <c:v>43851</c:v>
                </c:pt>
                <c:pt idx="2101">
                  <c:v>43852</c:v>
                </c:pt>
                <c:pt idx="2102">
                  <c:v>43853</c:v>
                </c:pt>
                <c:pt idx="2103">
                  <c:v>43854</c:v>
                </c:pt>
                <c:pt idx="2104">
                  <c:v>43857</c:v>
                </c:pt>
                <c:pt idx="2105">
                  <c:v>43858</c:v>
                </c:pt>
                <c:pt idx="2106">
                  <c:v>43859</c:v>
                </c:pt>
                <c:pt idx="2107">
                  <c:v>43860</c:v>
                </c:pt>
                <c:pt idx="2108">
                  <c:v>43861</c:v>
                </c:pt>
                <c:pt idx="2109">
                  <c:v>43864</c:v>
                </c:pt>
                <c:pt idx="2110">
                  <c:v>43865</c:v>
                </c:pt>
                <c:pt idx="2111">
                  <c:v>43866</c:v>
                </c:pt>
                <c:pt idx="2112">
                  <c:v>43867</c:v>
                </c:pt>
                <c:pt idx="2113">
                  <c:v>43868</c:v>
                </c:pt>
                <c:pt idx="2114">
                  <c:v>43871</c:v>
                </c:pt>
                <c:pt idx="2115">
                  <c:v>43872</c:v>
                </c:pt>
                <c:pt idx="2116">
                  <c:v>43873</c:v>
                </c:pt>
                <c:pt idx="2117">
                  <c:v>43874</c:v>
                </c:pt>
                <c:pt idx="2118">
                  <c:v>43875</c:v>
                </c:pt>
                <c:pt idx="2119">
                  <c:v>43878</c:v>
                </c:pt>
                <c:pt idx="2120">
                  <c:v>43879</c:v>
                </c:pt>
                <c:pt idx="2121">
                  <c:v>43880</c:v>
                </c:pt>
                <c:pt idx="2122">
                  <c:v>43881</c:v>
                </c:pt>
                <c:pt idx="2123">
                  <c:v>43882</c:v>
                </c:pt>
                <c:pt idx="2124">
                  <c:v>43885</c:v>
                </c:pt>
                <c:pt idx="2125">
                  <c:v>43886</c:v>
                </c:pt>
                <c:pt idx="2126">
                  <c:v>43887</c:v>
                </c:pt>
                <c:pt idx="2127">
                  <c:v>43888</c:v>
                </c:pt>
                <c:pt idx="2128">
                  <c:v>43889</c:v>
                </c:pt>
                <c:pt idx="2129">
                  <c:v>43892</c:v>
                </c:pt>
                <c:pt idx="2130">
                  <c:v>43893</c:v>
                </c:pt>
                <c:pt idx="2131">
                  <c:v>43894</c:v>
                </c:pt>
                <c:pt idx="2132">
                  <c:v>43895</c:v>
                </c:pt>
                <c:pt idx="2133">
                  <c:v>43896</c:v>
                </c:pt>
                <c:pt idx="2134">
                  <c:v>43899</c:v>
                </c:pt>
                <c:pt idx="2135">
                  <c:v>43900</c:v>
                </c:pt>
                <c:pt idx="2136">
                  <c:v>43901</c:v>
                </c:pt>
                <c:pt idx="2137">
                  <c:v>43902</c:v>
                </c:pt>
                <c:pt idx="2138">
                  <c:v>43903</c:v>
                </c:pt>
                <c:pt idx="2139">
                  <c:v>43906</c:v>
                </c:pt>
                <c:pt idx="2140">
                  <c:v>43907</c:v>
                </c:pt>
                <c:pt idx="2141">
                  <c:v>43908</c:v>
                </c:pt>
                <c:pt idx="2142">
                  <c:v>43909</c:v>
                </c:pt>
                <c:pt idx="2143">
                  <c:v>43910</c:v>
                </c:pt>
                <c:pt idx="2144">
                  <c:v>43913</c:v>
                </c:pt>
                <c:pt idx="2145">
                  <c:v>43914</c:v>
                </c:pt>
                <c:pt idx="2146">
                  <c:v>43915</c:v>
                </c:pt>
                <c:pt idx="2147">
                  <c:v>43916</c:v>
                </c:pt>
                <c:pt idx="2148">
                  <c:v>43917</c:v>
                </c:pt>
                <c:pt idx="2149">
                  <c:v>43920</c:v>
                </c:pt>
                <c:pt idx="2150">
                  <c:v>43921</c:v>
                </c:pt>
                <c:pt idx="2151">
                  <c:v>43922</c:v>
                </c:pt>
                <c:pt idx="2152">
                  <c:v>43923</c:v>
                </c:pt>
                <c:pt idx="2153">
                  <c:v>43924</c:v>
                </c:pt>
                <c:pt idx="2154">
                  <c:v>43927</c:v>
                </c:pt>
                <c:pt idx="2155">
                  <c:v>43928</c:v>
                </c:pt>
                <c:pt idx="2156">
                  <c:v>43929</c:v>
                </c:pt>
                <c:pt idx="2157">
                  <c:v>43930</c:v>
                </c:pt>
                <c:pt idx="2158">
                  <c:v>43931</c:v>
                </c:pt>
                <c:pt idx="2159">
                  <c:v>43934</c:v>
                </c:pt>
                <c:pt idx="2160">
                  <c:v>43935</c:v>
                </c:pt>
                <c:pt idx="2161">
                  <c:v>43936</c:v>
                </c:pt>
                <c:pt idx="2162">
                  <c:v>43937</c:v>
                </c:pt>
                <c:pt idx="2163">
                  <c:v>43938</c:v>
                </c:pt>
                <c:pt idx="2164">
                  <c:v>43941</c:v>
                </c:pt>
                <c:pt idx="2165">
                  <c:v>43942</c:v>
                </c:pt>
                <c:pt idx="2166">
                  <c:v>43943</c:v>
                </c:pt>
                <c:pt idx="2167">
                  <c:v>43944</c:v>
                </c:pt>
                <c:pt idx="2168">
                  <c:v>43945</c:v>
                </c:pt>
                <c:pt idx="2169">
                  <c:v>43948</c:v>
                </c:pt>
                <c:pt idx="2170">
                  <c:v>43949</c:v>
                </c:pt>
                <c:pt idx="2171">
                  <c:v>43950</c:v>
                </c:pt>
                <c:pt idx="2172">
                  <c:v>43951</c:v>
                </c:pt>
                <c:pt idx="2173">
                  <c:v>43952</c:v>
                </c:pt>
                <c:pt idx="2174">
                  <c:v>43955</c:v>
                </c:pt>
                <c:pt idx="2175">
                  <c:v>43956</c:v>
                </c:pt>
                <c:pt idx="2176">
                  <c:v>43957</c:v>
                </c:pt>
                <c:pt idx="2177">
                  <c:v>43958</c:v>
                </c:pt>
                <c:pt idx="2178">
                  <c:v>43959</c:v>
                </c:pt>
                <c:pt idx="2179">
                  <c:v>43962</c:v>
                </c:pt>
                <c:pt idx="2180">
                  <c:v>43963</c:v>
                </c:pt>
                <c:pt idx="2181">
                  <c:v>43964</c:v>
                </c:pt>
                <c:pt idx="2182">
                  <c:v>43965</c:v>
                </c:pt>
                <c:pt idx="2183">
                  <c:v>43966</c:v>
                </c:pt>
                <c:pt idx="2184">
                  <c:v>43969</c:v>
                </c:pt>
                <c:pt idx="2185">
                  <c:v>43970</c:v>
                </c:pt>
                <c:pt idx="2186">
                  <c:v>43971</c:v>
                </c:pt>
                <c:pt idx="2187">
                  <c:v>43972</c:v>
                </c:pt>
                <c:pt idx="2188">
                  <c:v>43973</c:v>
                </c:pt>
                <c:pt idx="2189">
                  <c:v>43976</c:v>
                </c:pt>
                <c:pt idx="2190">
                  <c:v>43977</c:v>
                </c:pt>
                <c:pt idx="2191">
                  <c:v>43978</c:v>
                </c:pt>
                <c:pt idx="2192">
                  <c:v>43979</c:v>
                </c:pt>
                <c:pt idx="2193">
                  <c:v>43980</c:v>
                </c:pt>
                <c:pt idx="2194">
                  <c:v>43983</c:v>
                </c:pt>
                <c:pt idx="2195">
                  <c:v>43984</c:v>
                </c:pt>
                <c:pt idx="2196">
                  <c:v>43985</c:v>
                </c:pt>
                <c:pt idx="2197">
                  <c:v>43986</c:v>
                </c:pt>
                <c:pt idx="2198">
                  <c:v>43987</c:v>
                </c:pt>
                <c:pt idx="2199">
                  <c:v>43990</c:v>
                </c:pt>
                <c:pt idx="2200">
                  <c:v>43991</c:v>
                </c:pt>
                <c:pt idx="2201">
                  <c:v>43992</c:v>
                </c:pt>
                <c:pt idx="2202">
                  <c:v>43993</c:v>
                </c:pt>
                <c:pt idx="2203">
                  <c:v>43994</c:v>
                </c:pt>
                <c:pt idx="2204">
                  <c:v>43997</c:v>
                </c:pt>
                <c:pt idx="2205">
                  <c:v>43998</c:v>
                </c:pt>
                <c:pt idx="2206">
                  <c:v>43999</c:v>
                </c:pt>
                <c:pt idx="2207">
                  <c:v>44000</c:v>
                </c:pt>
                <c:pt idx="2208">
                  <c:v>44001</c:v>
                </c:pt>
                <c:pt idx="2209">
                  <c:v>44004</c:v>
                </c:pt>
                <c:pt idx="2210">
                  <c:v>44005</c:v>
                </c:pt>
                <c:pt idx="2211">
                  <c:v>44006</c:v>
                </c:pt>
                <c:pt idx="2212">
                  <c:v>44007</c:v>
                </c:pt>
                <c:pt idx="2213">
                  <c:v>44008</c:v>
                </c:pt>
                <c:pt idx="2214">
                  <c:v>44011</c:v>
                </c:pt>
                <c:pt idx="2215">
                  <c:v>44012</c:v>
                </c:pt>
                <c:pt idx="2216">
                  <c:v>44013</c:v>
                </c:pt>
                <c:pt idx="2217">
                  <c:v>44014</c:v>
                </c:pt>
                <c:pt idx="2218">
                  <c:v>44015</c:v>
                </c:pt>
                <c:pt idx="2219">
                  <c:v>44018</c:v>
                </c:pt>
                <c:pt idx="2220">
                  <c:v>44019</c:v>
                </c:pt>
                <c:pt idx="2221">
                  <c:v>44020</c:v>
                </c:pt>
                <c:pt idx="2222">
                  <c:v>44021</c:v>
                </c:pt>
                <c:pt idx="2223">
                  <c:v>44022</c:v>
                </c:pt>
                <c:pt idx="2224">
                  <c:v>44025</c:v>
                </c:pt>
                <c:pt idx="2225">
                  <c:v>44026</c:v>
                </c:pt>
                <c:pt idx="2226">
                  <c:v>44027</c:v>
                </c:pt>
                <c:pt idx="2227">
                  <c:v>44028</c:v>
                </c:pt>
                <c:pt idx="2228">
                  <c:v>44029</c:v>
                </c:pt>
                <c:pt idx="2229">
                  <c:v>44032</c:v>
                </c:pt>
                <c:pt idx="2230">
                  <c:v>44033</c:v>
                </c:pt>
                <c:pt idx="2231">
                  <c:v>44034</c:v>
                </c:pt>
                <c:pt idx="2232">
                  <c:v>44035</c:v>
                </c:pt>
                <c:pt idx="2233">
                  <c:v>44036</c:v>
                </c:pt>
                <c:pt idx="2234">
                  <c:v>44039</c:v>
                </c:pt>
                <c:pt idx="2235">
                  <c:v>44040</c:v>
                </c:pt>
                <c:pt idx="2236">
                  <c:v>44041</c:v>
                </c:pt>
                <c:pt idx="2237">
                  <c:v>44042</c:v>
                </c:pt>
                <c:pt idx="2238">
                  <c:v>44043</c:v>
                </c:pt>
                <c:pt idx="2239">
                  <c:v>44046</c:v>
                </c:pt>
                <c:pt idx="2240">
                  <c:v>44047</c:v>
                </c:pt>
                <c:pt idx="2241">
                  <c:v>44048</c:v>
                </c:pt>
                <c:pt idx="2242">
                  <c:v>44049</c:v>
                </c:pt>
                <c:pt idx="2243">
                  <c:v>44050</c:v>
                </c:pt>
                <c:pt idx="2244">
                  <c:v>44053</c:v>
                </c:pt>
                <c:pt idx="2245">
                  <c:v>44054</c:v>
                </c:pt>
                <c:pt idx="2246">
                  <c:v>44055</c:v>
                </c:pt>
                <c:pt idx="2247">
                  <c:v>44056</c:v>
                </c:pt>
                <c:pt idx="2248">
                  <c:v>44057</c:v>
                </c:pt>
                <c:pt idx="2249">
                  <c:v>44060</c:v>
                </c:pt>
                <c:pt idx="2250">
                  <c:v>44061</c:v>
                </c:pt>
                <c:pt idx="2251">
                  <c:v>44062</c:v>
                </c:pt>
                <c:pt idx="2252">
                  <c:v>44063</c:v>
                </c:pt>
                <c:pt idx="2253">
                  <c:v>44064</c:v>
                </c:pt>
                <c:pt idx="2254">
                  <c:v>44067</c:v>
                </c:pt>
                <c:pt idx="2255">
                  <c:v>44068</c:v>
                </c:pt>
                <c:pt idx="2256">
                  <c:v>44069</c:v>
                </c:pt>
                <c:pt idx="2257">
                  <c:v>44070</c:v>
                </c:pt>
                <c:pt idx="2258">
                  <c:v>44071</c:v>
                </c:pt>
                <c:pt idx="2259">
                  <c:v>44074</c:v>
                </c:pt>
                <c:pt idx="2260">
                  <c:v>44075</c:v>
                </c:pt>
                <c:pt idx="2261">
                  <c:v>44076</c:v>
                </c:pt>
                <c:pt idx="2262">
                  <c:v>44077</c:v>
                </c:pt>
                <c:pt idx="2263">
                  <c:v>44078</c:v>
                </c:pt>
                <c:pt idx="2264">
                  <c:v>44081</c:v>
                </c:pt>
                <c:pt idx="2265">
                  <c:v>44082</c:v>
                </c:pt>
                <c:pt idx="2266">
                  <c:v>44083</c:v>
                </c:pt>
                <c:pt idx="2267">
                  <c:v>44084</c:v>
                </c:pt>
                <c:pt idx="2268">
                  <c:v>44085</c:v>
                </c:pt>
                <c:pt idx="2269">
                  <c:v>44088</c:v>
                </c:pt>
                <c:pt idx="2270">
                  <c:v>44089</c:v>
                </c:pt>
                <c:pt idx="2271">
                  <c:v>44090</c:v>
                </c:pt>
                <c:pt idx="2272">
                  <c:v>44091</c:v>
                </c:pt>
                <c:pt idx="2273">
                  <c:v>44092</c:v>
                </c:pt>
                <c:pt idx="2274">
                  <c:v>44095</c:v>
                </c:pt>
                <c:pt idx="2275">
                  <c:v>44096</c:v>
                </c:pt>
                <c:pt idx="2276">
                  <c:v>44097</c:v>
                </c:pt>
                <c:pt idx="2277">
                  <c:v>44098</c:v>
                </c:pt>
                <c:pt idx="2278">
                  <c:v>44099</c:v>
                </c:pt>
                <c:pt idx="2279">
                  <c:v>44102</c:v>
                </c:pt>
                <c:pt idx="2280">
                  <c:v>44103</c:v>
                </c:pt>
                <c:pt idx="2281">
                  <c:v>44104</c:v>
                </c:pt>
                <c:pt idx="2282">
                  <c:v>44105</c:v>
                </c:pt>
                <c:pt idx="2283">
                  <c:v>44106</c:v>
                </c:pt>
                <c:pt idx="2284">
                  <c:v>44109</c:v>
                </c:pt>
                <c:pt idx="2285">
                  <c:v>44110</c:v>
                </c:pt>
                <c:pt idx="2286">
                  <c:v>44111</c:v>
                </c:pt>
                <c:pt idx="2287">
                  <c:v>44112</c:v>
                </c:pt>
                <c:pt idx="2288">
                  <c:v>44113</c:v>
                </c:pt>
                <c:pt idx="2289">
                  <c:v>44116</c:v>
                </c:pt>
                <c:pt idx="2290">
                  <c:v>44117</c:v>
                </c:pt>
                <c:pt idx="2291">
                  <c:v>44118</c:v>
                </c:pt>
                <c:pt idx="2292">
                  <c:v>44119</c:v>
                </c:pt>
                <c:pt idx="2293">
                  <c:v>44120</c:v>
                </c:pt>
                <c:pt idx="2294">
                  <c:v>44123</c:v>
                </c:pt>
                <c:pt idx="2295">
                  <c:v>44124</c:v>
                </c:pt>
                <c:pt idx="2296">
                  <c:v>44125</c:v>
                </c:pt>
                <c:pt idx="2297">
                  <c:v>44126</c:v>
                </c:pt>
                <c:pt idx="2298">
                  <c:v>44127</c:v>
                </c:pt>
                <c:pt idx="2299">
                  <c:v>44130</c:v>
                </c:pt>
                <c:pt idx="2300">
                  <c:v>44131</c:v>
                </c:pt>
                <c:pt idx="2301">
                  <c:v>44132</c:v>
                </c:pt>
                <c:pt idx="2302">
                  <c:v>44133</c:v>
                </c:pt>
                <c:pt idx="2303">
                  <c:v>44134</c:v>
                </c:pt>
                <c:pt idx="2304">
                  <c:v>44137</c:v>
                </c:pt>
                <c:pt idx="2305">
                  <c:v>44138</c:v>
                </c:pt>
                <c:pt idx="2306">
                  <c:v>44139</c:v>
                </c:pt>
                <c:pt idx="2307">
                  <c:v>44140</c:v>
                </c:pt>
                <c:pt idx="2308">
                  <c:v>44141</c:v>
                </c:pt>
                <c:pt idx="2309">
                  <c:v>44144</c:v>
                </c:pt>
                <c:pt idx="2310">
                  <c:v>44145</c:v>
                </c:pt>
                <c:pt idx="2311">
                  <c:v>44146</c:v>
                </c:pt>
                <c:pt idx="2312">
                  <c:v>44147</c:v>
                </c:pt>
                <c:pt idx="2313">
                  <c:v>44148</c:v>
                </c:pt>
                <c:pt idx="2314">
                  <c:v>44151</c:v>
                </c:pt>
                <c:pt idx="2315">
                  <c:v>44152</c:v>
                </c:pt>
                <c:pt idx="2316">
                  <c:v>44153</c:v>
                </c:pt>
                <c:pt idx="2317">
                  <c:v>44154</c:v>
                </c:pt>
                <c:pt idx="2318">
                  <c:v>44155</c:v>
                </c:pt>
                <c:pt idx="2319">
                  <c:v>44158</c:v>
                </c:pt>
                <c:pt idx="2320">
                  <c:v>44159</c:v>
                </c:pt>
                <c:pt idx="2321">
                  <c:v>44160</c:v>
                </c:pt>
                <c:pt idx="2322">
                  <c:v>44161</c:v>
                </c:pt>
                <c:pt idx="2323">
                  <c:v>44162</c:v>
                </c:pt>
                <c:pt idx="2324">
                  <c:v>44165</c:v>
                </c:pt>
                <c:pt idx="2325">
                  <c:v>44166</c:v>
                </c:pt>
                <c:pt idx="2326">
                  <c:v>44167</c:v>
                </c:pt>
                <c:pt idx="2327">
                  <c:v>44168</c:v>
                </c:pt>
                <c:pt idx="2328">
                  <c:v>44169</c:v>
                </c:pt>
                <c:pt idx="2329">
                  <c:v>44172</c:v>
                </c:pt>
                <c:pt idx="2330">
                  <c:v>44173</c:v>
                </c:pt>
                <c:pt idx="2331">
                  <c:v>44174</c:v>
                </c:pt>
                <c:pt idx="2332">
                  <c:v>44175</c:v>
                </c:pt>
                <c:pt idx="2333">
                  <c:v>44176</c:v>
                </c:pt>
                <c:pt idx="2334">
                  <c:v>44179</c:v>
                </c:pt>
                <c:pt idx="2335">
                  <c:v>44180</c:v>
                </c:pt>
                <c:pt idx="2336">
                  <c:v>44181</c:v>
                </c:pt>
                <c:pt idx="2337">
                  <c:v>44182</c:v>
                </c:pt>
                <c:pt idx="2338">
                  <c:v>44183</c:v>
                </c:pt>
                <c:pt idx="2339">
                  <c:v>44186</c:v>
                </c:pt>
                <c:pt idx="2340">
                  <c:v>44187</c:v>
                </c:pt>
                <c:pt idx="2341">
                  <c:v>44188</c:v>
                </c:pt>
                <c:pt idx="2342">
                  <c:v>44189</c:v>
                </c:pt>
                <c:pt idx="2343">
                  <c:v>44190</c:v>
                </c:pt>
                <c:pt idx="2344">
                  <c:v>44193</c:v>
                </c:pt>
                <c:pt idx="2345">
                  <c:v>44194</c:v>
                </c:pt>
                <c:pt idx="2346">
                  <c:v>44195</c:v>
                </c:pt>
                <c:pt idx="2347">
                  <c:v>44196</c:v>
                </c:pt>
                <c:pt idx="2348">
                  <c:v>44197</c:v>
                </c:pt>
                <c:pt idx="2349">
                  <c:v>44200</c:v>
                </c:pt>
                <c:pt idx="2350">
                  <c:v>44201</c:v>
                </c:pt>
                <c:pt idx="2351">
                  <c:v>44202</c:v>
                </c:pt>
                <c:pt idx="2352">
                  <c:v>44203</c:v>
                </c:pt>
                <c:pt idx="2353">
                  <c:v>44204</c:v>
                </c:pt>
                <c:pt idx="2354">
                  <c:v>44207</c:v>
                </c:pt>
                <c:pt idx="2355">
                  <c:v>44208</c:v>
                </c:pt>
                <c:pt idx="2356">
                  <c:v>44209</c:v>
                </c:pt>
                <c:pt idx="2357">
                  <c:v>44210</c:v>
                </c:pt>
                <c:pt idx="2358">
                  <c:v>44211</c:v>
                </c:pt>
                <c:pt idx="2359">
                  <c:v>44214</c:v>
                </c:pt>
                <c:pt idx="2360">
                  <c:v>44215</c:v>
                </c:pt>
                <c:pt idx="2361">
                  <c:v>44216</c:v>
                </c:pt>
                <c:pt idx="2362">
                  <c:v>44217</c:v>
                </c:pt>
                <c:pt idx="2363">
                  <c:v>44218</c:v>
                </c:pt>
                <c:pt idx="2364">
                  <c:v>44221</c:v>
                </c:pt>
                <c:pt idx="2365">
                  <c:v>44222</c:v>
                </c:pt>
                <c:pt idx="2366">
                  <c:v>44223</c:v>
                </c:pt>
                <c:pt idx="2367">
                  <c:v>44224</c:v>
                </c:pt>
                <c:pt idx="2368">
                  <c:v>44225</c:v>
                </c:pt>
                <c:pt idx="2369">
                  <c:v>44228</c:v>
                </c:pt>
                <c:pt idx="2370">
                  <c:v>44229</c:v>
                </c:pt>
                <c:pt idx="2371">
                  <c:v>44230</c:v>
                </c:pt>
                <c:pt idx="2372">
                  <c:v>44231</c:v>
                </c:pt>
                <c:pt idx="2373">
                  <c:v>44232</c:v>
                </c:pt>
                <c:pt idx="2374">
                  <c:v>44235</c:v>
                </c:pt>
                <c:pt idx="2375">
                  <c:v>44236</c:v>
                </c:pt>
                <c:pt idx="2376">
                  <c:v>44237</c:v>
                </c:pt>
                <c:pt idx="2377">
                  <c:v>44238</c:v>
                </c:pt>
                <c:pt idx="2378">
                  <c:v>44239</c:v>
                </c:pt>
                <c:pt idx="2379">
                  <c:v>44242</c:v>
                </c:pt>
                <c:pt idx="2380">
                  <c:v>44243</c:v>
                </c:pt>
                <c:pt idx="2381">
                  <c:v>44244</c:v>
                </c:pt>
                <c:pt idx="2382">
                  <c:v>44245</c:v>
                </c:pt>
                <c:pt idx="2383">
                  <c:v>44246</c:v>
                </c:pt>
                <c:pt idx="2384">
                  <c:v>44249</c:v>
                </c:pt>
                <c:pt idx="2385">
                  <c:v>44250</c:v>
                </c:pt>
                <c:pt idx="2386">
                  <c:v>44251</c:v>
                </c:pt>
                <c:pt idx="2387">
                  <c:v>44252</c:v>
                </c:pt>
                <c:pt idx="2388">
                  <c:v>44253</c:v>
                </c:pt>
                <c:pt idx="2389">
                  <c:v>44256</c:v>
                </c:pt>
                <c:pt idx="2390">
                  <c:v>44257</c:v>
                </c:pt>
                <c:pt idx="2391">
                  <c:v>44258</c:v>
                </c:pt>
                <c:pt idx="2392">
                  <c:v>44259</c:v>
                </c:pt>
                <c:pt idx="2393">
                  <c:v>44260</c:v>
                </c:pt>
                <c:pt idx="2394">
                  <c:v>44263</c:v>
                </c:pt>
                <c:pt idx="2395">
                  <c:v>44264</c:v>
                </c:pt>
                <c:pt idx="2396">
                  <c:v>44265</c:v>
                </c:pt>
                <c:pt idx="2397">
                  <c:v>44266</c:v>
                </c:pt>
                <c:pt idx="2398">
                  <c:v>44267</c:v>
                </c:pt>
                <c:pt idx="2399">
                  <c:v>44270</c:v>
                </c:pt>
                <c:pt idx="2400">
                  <c:v>44271</c:v>
                </c:pt>
                <c:pt idx="2401">
                  <c:v>44272</c:v>
                </c:pt>
                <c:pt idx="2402">
                  <c:v>44273</c:v>
                </c:pt>
                <c:pt idx="2403">
                  <c:v>44274</c:v>
                </c:pt>
                <c:pt idx="2404">
                  <c:v>44277</c:v>
                </c:pt>
                <c:pt idx="2405">
                  <c:v>44278</c:v>
                </c:pt>
                <c:pt idx="2406">
                  <c:v>44279</c:v>
                </c:pt>
                <c:pt idx="2407">
                  <c:v>44280</c:v>
                </c:pt>
                <c:pt idx="2408">
                  <c:v>44281</c:v>
                </c:pt>
                <c:pt idx="2409">
                  <c:v>44284</c:v>
                </c:pt>
                <c:pt idx="2410">
                  <c:v>44285</c:v>
                </c:pt>
                <c:pt idx="2411">
                  <c:v>44286</c:v>
                </c:pt>
                <c:pt idx="2412">
                  <c:v>44287</c:v>
                </c:pt>
                <c:pt idx="2413">
                  <c:v>44288</c:v>
                </c:pt>
                <c:pt idx="2414">
                  <c:v>44291</c:v>
                </c:pt>
                <c:pt idx="2415">
                  <c:v>44292</c:v>
                </c:pt>
                <c:pt idx="2416">
                  <c:v>44293</c:v>
                </c:pt>
                <c:pt idx="2417">
                  <c:v>44294</c:v>
                </c:pt>
                <c:pt idx="2418">
                  <c:v>44295</c:v>
                </c:pt>
                <c:pt idx="2419">
                  <c:v>44298</c:v>
                </c:pt>
                <c:pt idx="2420">
                  <c:v>44299</c:v>
                </c:pt>
                <c:pt idx="2421">
                  <c:v>44300</c:v>
                </c:pt>
                <c:pt idx="2422">
                  <c:v>44301</c:v>
                </c:pt>
                <c:pt idx="2423">
                  <c:v>44302</c:v>
                </c:pt>
                <c:pt idx="2424">
                  <c:v>44305</c:v>
                </c:pt>
                <c:pt idx="2425">
                  <c:v>44306</c:v>
                </c:pt>
                <c:pt idx="2426">
                  <c:v>44307</c:v>
                </c:pt>
                <c:pt idx="2427">
                  <c:v>44308</c:v>
                </c:pt>
                <c:pt idx="2428">
                  <c:v>44309</c:v>
                </c:pt>
                <c:pt idx="2429">
                  <c:v>44312</c:v>
                </c:pt>
                <c:pt idx="2430">
                  <c:v>44313</c:v>
                </c:pt>
                <c:pt idx="2431">
                  <c:v>44314</c:v>
                </c:pt>
                <c:pt idx="2432">
                  <c:v>44315</c:v>
                </c:pt>
                <c:pt idx="2433">
                  <c:v>44316</c:v>
                </c:pt>
                <c:pt idx="2434">
                  <c:v>44319</c:v>
                </c:pt>
                <c:pt idx="2435">
                  <c:v>44320</c:v>
                </c:pt>
                <c:pt idx="2436">
                  <c:v>44321</c:v>
                </c:pt>
                <c:pt idx="2437">
                  <c:v>44322</c:v>
                </c:pt>
                <c:pt idx="2438">
                  <c:v>44323</c:v>
                </c:pt>
                <c:pt idx="2439">
                  <c:v>44326</c:v>
                </c:pt>
                <c:pt idx="2440">
                  <c:v>44327</c:v>
                </c:pt>
                <c:pt idx="2441">
                  <c:v>44328</c:v>
                </c:pt>
                <c:pt idx="2442">
                  <c:v>44329</c:v>
                </c:pt>
                <c:pt idx="2443">
                  <c:v>44330</c:v>
                </c:pt>
                <c:pt idx="2444">
                  <c:v>44333</c:v>
                </c:pt>
                <c:pt idx="2445">
                  <c:v>44334</c:v>
                </c:pt>
                <c:pt idx="2446">
                  <c:v>44335</c:v>
                </c:pt>
                <c:pt idx="2447">
                  <c:v>44336</c:v>
                </c:pt>
                <c:pt idx="2448">
                  <c:v>44337</c:v>
                </c:pt>
                <c:pt idx="2449">
                  <c:v>44340</c:v>
                </c:pt>
                <c:pt idx="2450">
                  <c:v>44341</c:v>
                </c:pt>
                <c:pt idx="2451">
                  <c:v>44342</c:v>
                </c:pt>
                <c:pt idx="2452">
                  <c:v>44343</c:v>
                </c:pt>
                <c:pt idx="2453">
                  <c:v>44344</c:v>
                </c:pt>
                <c:pt idx="2454">
                  <c:v>44347</c:v>
                </c:pt>
                <c:pt idx="2455">
                  <c:v>44348</c:v>
                </c:pt>
                <c:pt idx="2456">
                  <c:v>44349</c:v>
                </c:pt>
                <c:pt idx="2457">
                  <c:v>44350</c:v>
                </c:pt>
                <c:pt idx="2458">
                  <c:v>44351</c:v>
                </c:pt>
                <c:pt idx="2459">
                  <c:v>44354</c:v>
                </c:pt>
                <c:pt idx="2460">
                  <c:v>44355</c:v>
                </c:pt>
                <c:pt idx="2461">
                  <c:v>44356</c:v>
                </c:pt>
                <c:pt idx="2462">
                  <c:v>44357</c:v>
                </c:pt>
                <c:pt idx="2463">
                  <c:v>44358</c:v>
                </c:pt>
                <c:pt idx="2464">
                  <c:v>44361</c:v>
                </c:pt>
                <c:pt idx="2465">
                  <c:v>44362</c:v>
                </c:pt>
                <c:pt idx="2466">
                  <c:v>44363</c:v>
                </c:pt>
                <c:pt idx="2467">
                  <c:v>44364</c:v>
                </c:pt>
                <c:pt idx="2468">
                  <c:v>44365</c:v>
                </c:pt>
                <c:pt idx="2469">
                  <c:v>44368</c:v>
                </c:pt>
                <c:pt idx="2470">
                  <c:v>44369</c:v>
                </c:pt>
                <c:pt idx="2471">
                  <c:v>44370</c:v>
                </c:pt>
                <c:pt idx="2472">
                  <c:v>44371</c:v>
                </c:pt>
                <c:pt idx="2473">
                  <c:v>44372</c:v>
                </c:pt>
                <c:pt idx="2474">
                  <c:v>44375</c:v>
                </c:pt>
                <c:pt idx="2475">
                  <c:v>44376</c:v>
                </c:pt>
                <c:pt idx="2476">
                  <c:v>44377</c:v>
                </c:pt>
                <c:pt idx="2477">
                  <c:v>44378</c:v>
                </c:pt>
                <c:pt idx="2478">
                  <c:v>44379</c:v>
                </c:pt>
                <c:pt idx="2479">
                  <c:v>44383</c:v>
                </c:pt>
                <c:pt idx="2480">
                  <c:v>44384</c:v>
                </c:pt>
                <c:pt idx="2481">
                  <c:v>44385</c:v>
                </c:pt>
                <c:pt idx="2482">
                  <c:v>44386</c:v>
                </c:pt>
                <c:pt idx="2483">
                  <c:v>44389</c:v>
                </c:pt>
                <c:pt idx="2484">
                  <c:v>44390</c:v>
                </c:pt>
                <c:pt idx="2485">
                  <c:v>44391</c:v>
                </c:pt>
                <c:pt idx="2486">
                  <c:v>44392</c:v>
                </c:pt>
                <c:pt idx="2487">
                  <c:v>44393</c:v>
                </c:pt>
                <c:pt idx="2488">
                  <c:v>44396</c:v>
                </c:pt>
                <c:pt idx="2489">
                  <c:v>44397</c:v>
                </c:pt>
                <c:pt idx="2490">
                  <c:v>44398</c:v>
                </c:pt>
                <c:pt idx="2491">
                  <c:v>44399</c:v>
                </c:pt>
                <c:pt idx="2492">
                  <c:v>44400</c:v>
                </c:pt>
                <c:pt idx="2493">
                  <c:v>44403</c:v>
                </c:pt>
                <c:pt idx="2494">
                  <c:v>44404</c:v>
                </c:pt>
                <c:pt idx="2495">
                  <c:v>44405</c:v>
                </c:pt>
                <c:pt idx="2496">
                  <c:v>44406</c:v>
                </c:pt>
                <c:pt idx="2497">
                  <c:v>44407</c:v>
                </c:pt>
                <c:pt idx="2498">
                  <c:v>44410</c:v>
                </c:pt>
                <c:pt idx="2499">
                  <c:v>44411</c:v>
                </c:pt>
                <c:pt idx="2500">
                  <c:v>44412</c:v>
                </c:pt>
                <c:pt idx="2501">
                  <c:v>44413</c:v>
                </c:pt>
                <c:pt idx="2502">
                  <c:v>44414</c:v>
                </c:pt>
                <c:pt idx="2503">
                  <c:v>44417</c:v>
                </c:pt>
                <c:pt idx="2504">
                  <c:v>44418</c:v>
                </c:pt>
                <c:pt idx="2505">
                  <c:v>44419</c:v>
                </c:pt>
                <c:pt idx="2506">
                  <c:v>44420</c:v>
                </c:pt>
                <c:pt idx="2507">
                  <c:v>44421</c:v>
                </c:pt>
                <c:pt idx="2508">
                  <c:v>44424</c:v>
                </c:pt>
                <c:pt idx="2509">
                  <c:v>44425</c:v>
                </c:pt>
                <c:pt idx="2510">
                  <c:v>44426</c:v>
                </c:pt>
                <c:pt idx="2511">
                  <c:v>44427</c:v>
                </c:pt>
                <c:pt idx="2512">
                  <c:v>44428</c:v>
                </c:pt>
                <c:pt idx="2513">
                  <c:v>44431</c:v>
                </c:pt>
                <c:pt idx="2514">
                  <c:v>44432</c:v>
                </c:pt>
                <c:pt idx="2515">
                  <c:v>44433</c:v>
                </c:pt>
                <c:pt idx="2516">
                  <c:v>44434</c:v>
                </c:pt>
                <c:pt idx="2517">
                  <c:v>44435</c:v>
                </c:pt>
                <c:pt idx="2518">
                  <c:v>44438</c:v>
                </c:pt>
                <c:pt idx="2519">
                  <c:v>44439</c:v>
                </c:pt>
                <c:pt idx="2520">
                  <c:v>44440</c:v>
                </c:pt>
                <c:pt idx="2521">
                  <c:v>44441</c:v>
                </c:pt>
                <c:pt idx="2522">
                  <c:v>44442</c:v>
                </c:pt>
                <c:pt idx="2523">
                  <c:v>44446</c:v>
                </c:pt>
                <c:pt idx="2524">
                  <c:v>44447</c:v>
                </c:pt>
                <c:pt idx="2525">
                  <c:v>44448</c:v>
                </c:pt>
                <c:pt idx="2526">
                  <c:v>44449</c:v>
                </c:pt>
                <c:pt idx="2527">
                  <c:v>44452</c:v>
                </c:pt>
                <c:pt idx="2528">
                  <c:v>44453</c:v>
                </c:pt>
                <c:pt idx="2529">
                  <c:v>44454</c:v>
                </c:pt>
                <c:pt idx="2530">
                  <c:v>44455</c:v>
                </c:pt>
                <c:pt idx="2531">
                  <c:v>44456</c:v>
                </c:pt>
                <c:pt idx="2532">
                  <c:v>44459</c:v>
                </c:pt>
                <c:pt idx="2533">
                  <c:v>44460</c:v>
                </c:pt>
                <c:pt idx="2534">
                  <c:v>44461</c:v>
                </c:pt>
                <c:pt idx="2535">
                  <c:v>44462</c:v>
                </c:pt>
                <c:pt idx="2536">
                  <c:v>44463</c:v>
                </c:pt>
                <c:pt idx="2537">
                  <c:v>44466</c:v>
                </c:pt>
                <c:pt idx="2538">
                  <c:v>44467</c:v>
                </c:pt>
                <c:pt idx="2539">
                  <c:v>44468</c:v>
                </c:pt>
                <c:pt idx="2540">
                  <c:v>44469</c:v>
                </c:pt>
                <c:pt idx="2541">
                  <c:v>44470</c:v>
                </c:pt>
                <c:pt idx="2542">
                  <c:v>44473</c:v>
                </c:pt>
                <c:pt idx="2543">
                  <c:v>44474</c:v>
                </c:pt>
                <c:pt idx="2544">
                  <c:v>44475</c:v>
                </c:pt>
                <c:pt idx="2545">
                  <c:v>44476</c:v>
                </c:pt>
                <c:pt idx="2546">
                  <c:v>44477</c:v>
                </c:pt>
                <c:pt idx="2547">
                  <c:v>44480</c:v>
                </c:pt>
                <c:pt idx="2548">
                  <c:v>44481</c:v>
                </c:pt>
                <c:pt idx="2549">
                  <c:v>44482</c:v>
                </c:pt>
                <c:pt idx="2550">
                  <c:v>44483</c:v>
                </c:pt>
                <c:pt idx="2551">
                  <c:v>44484</c:v>
                </c:pt>
                <c:pt idx="2552">
                  <c:v>44487</c:v>
                </c:pt>
                <c:pt idx="2553">
                  <c:v>44488</c:v>
                </c:pt>
                <c:pt idx="2554">
                  <c:v>44489</c:v>
                </c:pt>
                <c:pt idx="2555">
                  <c:v>44490</c:v>
                </c:pt>
                <c:pt idx="2556">
                  <c:v>44491</c:v>
                </c:pt>
                <c:pt idx="2557">
                  <c:v>44494</c:v>
                </c:pt>
                <c:pt idx="2558">
                  <c:v>44495</c:v>
                </c:pt>
                <c:pt idx="2559">
                  <c:v>44496</c:v>
                </c:pt>
                <c:pt idx="2560">
                  <c:v>44497</c:v>
                </c:pt>
                <c:pt idx="2561">
                  <c:v>44498</c:v>
                </c:pt>
                <c:pt idx="2562">
                  <c:v>44501</c:v>
                </c:pt>
                <c:pt idx="2563">
                  <c:v>44502</c:v>
                </c:pt>
                <c:pt idx="2564">
                  <c:v>44503</c:v>
                </c:pt>
                <c:pt idx="2565">
                  <c:v>44504</c:v>
                </c:pt>
                <c:pt idx="2566">
                  <c:v>44505</c:v>
                </c:pt>
                <c:pt idx="2567">
                  <c:v>44508</c:v>
                </c:pt>
                <c:pt idx="2568">
                  <c:v>44509</c:v>
                </c:pt>
                <c:pt idx="2569">
                  <c:v>44510</c:v>
                </c:pt>
                <c:pt idx="2570">
                  <c:v>44511</c:v>
                </c:pt>
                <c:pt idx="2571">
                  <c:v>44512</c:v>
                </c:pt>
                <c:pt idx="2572">
                  <c:v>44515</c:v>
                </c:pt>
                <c:pt idx="2573">
                  <c:v>44516</c:v>
                </c:pt>
                <c:pt idx="2574">
                  <c:v>44517</c:v>
                </c:pt>
                <c:pt idx="2575">
                  <c:v>44518</c:v>
                </c:pt>
                <c:pt idx="2576">
                  <c:v>44519</c:v>
                </c:pt>
                <c:pt idx="2577">
                  <c:v>44522</c:v>
                </c:pt>
                <c:pt idx="2578">
                  <c:v>44523</c:v>
                </c:pt>
                <c:pt idx="2579">
                  <c:v>44524</c:v>
                </c:pt>
                <c:pt idx="2580">
                  <c:v>44525</c:v>
                </c:pt>
                <c:pt idx="2581">
                  <c:v>44526</c:v>
                </c:pt>
                <c:pt idx="2582">
                  <c:v>44529</c:v>
                </c:pt>
                <c:pt idx="2583">
                  <c:v>44530</c:v>
                </c:pt>
                <c:pt idx="2584">
                  <c:v>44531</c:v>
                </c:pt>
                <c:pt idx="2585">
                  <c:v>44532</c:v>
                </c:pt>
                <c:pt idx="2586">
                  <c:v>44533</c:v>
                </c:pt>
                <c:pt idx="2587">
                  <c:v>44536</c:v>
                </c:pt>
                <c:pt idx="2588">
                  <c:v>44537</c:v>
                </c:pt>
                <c:pt idx="2589">
                  <c:v>44538</c:v>
                </c:pt>
                <c:pt idx="2590">
                  <c:v>44539</c:v>
                </c:pt>
                <c:pt idx="2591">
                  <c:v>44540</c:v>
                </c:pt>
                <c:pt idx="2592">
                  <c:v>44543</c:v>
                </c:pt>
                <c:pt idx="2593">
                  <c:v>44544</c:v>
                </c:pt>
                <c:pt idx="2594">
                  <c:v>44545</c:v>
                </c:pt>
                <c:pt idx="2595">
                  <c:v>44546</c:v>
                </c:pt>
                <c:pt idx="2596">
                  <c:v>44547</c:v>
                </c:pt>
                <c:pt idx="2597">
                  <c:v>44550</c:v>
                </c:pt>
                <c:pt idx="2598">
                  <c:v>44551</c:v>
                </c:pt>
                <c:pt idx="2599">
                  <c:v>44552</c:v>
                </c:pt>
                <c:pt idx="2600">
                  <c:v>44553</c:v>
                </c:pt>
                <c:pt idx="2601">
                  <c:v>44554</c:v>
                </c:pt>
                <c:pt idx="2602">
                  <c:v>44557</c:v>
                </c:pt>
                <c:pt idx="2603">
                  <c:v>44558</c:v>
                </c:pt>
                <c:pt idx="2604">
                  <c:v>44559</c:v>
                </c:pt>
                <c:pt idx="2605">
                  <c:v>44560</c:v>
                </c:pt>
                <c:pt idx="2606">
                  <c:v>44564</c:v>
                </c:pt>
                <c:pt idx="2607">
                  <c:v>44565</c:v>
                </c:pt>
                <c:pt idx="2608">
                  <c:v>44566</c:v>
                </c:pt>
                <c:pt idx="2609">
                  <c:v>44567</c:v>
                </c:pt>
                <c:pt idx="2610">
                  <c:v>44568</c:v>
                </c:pt>
                <c:pt idx="2611">
                  <c:v>44571</c:v>
                </c:pt>
                <c:pt idx="2612">
                  <c:v>44572</c:v>
                </c:pt>
                <c:pt idx="2613">
                  <c:v>44573</c:v>
                </c:pt>
                <c:pt idx="2614">
                  <c:v>44574</c:v>
                </c:pt>
                <c:pt idx="2615">
                  <c:v>44575</c:v>
                </c:pt>
                <c:pt idx="2616">
                  <c:v>44578</c:v>
                </c:pt>
                <c:pt idx="2617">
                  <c:v>44579</c:v>
                </c:pt>
                <c:pt idx="2618">
                  <c:v>44580</c:v>
                </c:pt>
                <c:pt idx="2619">
                  <c:v>44581</c:v>
                </c:pt>
                <c:pt idx="2620">
                  <c:v>44582</c:v>
                </c:pt>
                <c:pt idx="2621">
                  <c:v>44585</c:v>
                </c:pt>
                <c:pt idx="2622">
                  <c:v>44586</c:v>
                </c:pt>
                <c:pt idx="2623">
                  <c:v>44587</c:v>
                </c:pt>
                <c:pt idx="2624">
                  <c:v>44588</c:v>
                </c:pt>
                <c:pt idx="2625">
                  <c:v>44589</c:v>
                </c:pt>
                <c:pt idx="2626">
                  <c:v>44592</c:v>
                </c:pt>
                <c:pt idx="2627">
                  <c:v>44593</c:v>
                </c:pt>
                <c:pt idx="2628">
                  <c:v>44594</c:v>
                </c:pt>
                <c:pt idx="2629">
                  <c:v>44595</c:v>
                </c:pt>
                <c:pt idx="2630">
                  <c:v>44596</c:v>
                </c:pt>
                <c:pt idx="2631">
                  <c:v>44599</c:v>
                </c:pt>
                <c:pt idx="2632">
                  <c:v>44600</c:v>
                </c:pt>
                <c:pt idx="2633">
                  <c:v>44601</c:v>
                </c:pt>
                <c:pt idx="2634">
                  <c:v>44602</c:v>
                </c:pt>
                <c:pt idx="2635">
                  <c:v>44603</c:v>
                </c:pt>
                <c:pt idx="2636">
                  <c:v>44606</c:v>
                </c:pt>
                <c:pt idx="2637">
                  <c:v>44607</c:v>
                </c:pt>
                <c:pt idx="2638">
                  <c:v>44608</c:v>
                </c:pt>
                <c:pt idx="2639">
                  <c:v>44609</c:v>
                </c:pt>
                <c:pt idx="2640">
                  <c:v>44610</c:v>
                </c:pt>
                <c:pt idx="2641">
                  <c:v>44613</c:v>
                </c:pt>
                <c:pt idx="2642">
                  <c:v>44614</c:v>
                </c:pt>
                <c:pt idx="2643">
                  <c:v>44615</c:v>
                </c:pt>
                <c:pt idx="2644">
                  <c:v>44616</c:v>
                </c:pt>
                <c:pt idx="2645">
                  <c:v>44617</c:v>
                </c:pt>
                <c:pt idx="2646">
                  <c:v>44620</c:v>
                </c:pt>
                <c:pt idx="2647">
                  <c:v>44621</c:v>
                </c:pt>
                <c:pt idx="2648">
                  <c:v>44622</c:v>
                </c:pt>
                <c:pt idx="2649">
                  <c:v>44623</c:v>
                </c:pt>
                <c:pt idx="2650">
                  <c:v>44624</c:v>
                </c:pt>
                <c:pt idx="2651">
                  <c:v>44627</c:v>
                </c:pt>
                <c:pt idx="2652">
                  <c:v>44628</c:v>
                </c:pt>
                <c:pt idx="2653">
                  <c:v>44629</c:v>
                </c:pt>
                <c:pt idx="2654">
                  <c:v>44630</c:v>
                </c:pt>
                <c:pt idx="2655">
                  <c:v>44631</c:v>
                </c:pt>
                <c:pt idx="2656">
                  <c:v>44634</c:v>
                </c:pt>
                <c:pt idx="2657">
                  <c:v>44635</c:v>
                </c:pt>
                <c:pt idx="2658">
                  <c:v>44636</c:v>
                </c:pt>
                <c:pt idx="2659">
                  <c:v>44637</c:v>
                </c:pt>
                <c:pt idx="2660">
                  <c:v>44638</c:v>
                </c:pt>
                <c:pt idx="2661">
                  <c:v>44641</c:v>
                </c:pt>
                <c:pt idx="2662">
                  <c:v>44642</c:v>
                </c:pt>
                <c:pt idx="2663">
                  <c:v>44643</c:v>
                </c:pt>
                <c:pt idx="2664">
                  <c:v>44644</c:v>
                </c:pt>
                <c:pt idx="2665">
                  <c:v>44645</c:v>
                </c:pt>
                <c:pt idx="2666">
                  <c:v>44648</c:v>
                </c:pt>
                <c:pt idx="2667">
                  <c:v>44649</c:v>
                </c:pt>
                <c:pt idx="2668">
                  <c:v>44650</c:v>
                </c:pt>
                <c:pt idx="2669">
                  <c:v>44651</c:v>
                </c:pt>
                <c:pt idx="2670">
                  <c:v>44652</c:v>
                </c:pt>
                <c:pt idx="2671">
                  <c:v>44655</c:v>
                </c:pt>
                <c:pt idx="2672">
                  <c:v>44656</c:v>
                </c:pt>
                <c:pt idx="2673">
                  <c:v>44657</c:v>
                </c:pt>
                <c:pt idx="2674">
                  <c:v>44658</c:v>
                </c:pt>
                <c:pt idx="2675">
                  <c:v>44659</c:v>
                </c:pt>
                <c:pt idx="2676">
                  <c:v>44662</c:v>
                </c:pt>
                <c:pt idx="2677">
                  <c:v>44663</c:v>
                </c:pt>
                <c:pt idx="2678">
                  <c:v>44664</c:v>
                </c:pt>
                <c:pt idx="2679">
                  <c:v>44665</c:v>
                </c:pt>
                <c:pt idx="2680">
                  <c:v>44666</c:v>
                </c:pt>
                <c:pt idx="2681">
                  <c:v>44669</c:v>
                </c:pt>
                <c:pt idx="2682">
                  <c:v>44670</c:v>
                </c:pt>
                <c:pt idx="2683">
                  <c:v>44671</c:v>
                </c:pt>
                <c:pt idx="2684">
                  <c:v>44672</c:v>
                </c:pt>
                <c:pt idx="2685">
                  <c:v>44673</c:v>
                </c:pt>
                <c:pt idx="2686">
                  <c:v>44676</c:v>
                </c:pt>
                <c:pt idx="2687">
                  <c:v>44677</c:v>
                </c:pt>
                <c:pt idx="2688">
                  <c:v>44678</c:v>
                </c:pt>
                <c:pt idx="2689">
                  <c:v>44679</c:v>
                </c:pt>
                <c:pt idx="2690">
                  <c:v>44680</c:v>
                </c:pt>
              </c:numCache>
            </c:numRef>
          </c:cat>
          <c:val>
            <c:numRef>
              <c:f>'G IV.6.13.'!$I$270:$I$2960</c:f>
              <c:numCache>
                <c:formatCode>0.0</c:formatCode>
                <c:ptCount val="2691"/>
                <c:pt idx="0">
                  <c:v>13.67</c:v>
                </c:pt>
                <c:pt idx="1">
                  <c:v>13.42</c:v>
                </c:pt>
                <c:pt idx="2">
                  <c:v>13.27</c:v>
                </c:pt>
                <c:pt idx="3">
                  <c:v>13.31</c:v>
                </c:pt>
                <c:pt idx="4">
                  <c:v>13.05</c:v>
                </c:pt>
                <c:pt idx="5">
                  <c:v>12.39</c:v>
                </c:pt>
                <c:pt idx="6">
                  <c:v>12.05</c:v>
                </c:pt>
                <c:pt idx="7">
                  <c:v>12.03</c:v>
                </c:pt>
                <c:pt idx="8">
                  <c:v>11.77</c:v>
                </c:pt>
                <c:pt idx="9">
                  <c:v>11.73</c:v>
                </c:pt>
                <c:pt idx="10">
                  <c:v>11.49</c:v>
                </c:pt>
                <c:pt idx="11">
                  <c:v>11.31</c:v>
                </c:pt>
                <c:pt idx="12">
                  <c:v>11.25</c:v>
                </c:pt>
                <c:pt idx="13">
                  <c:v>11.1</c:v>
                </c:pt>
                <c:pt idx="14">
                  <c:v>11</c:v>
                </c:pt>
                <c:pt idx="15">
                  <c:v>10.93</c:v>
                </c:pt>
                <c:pt idx="16">
                  <c:v>10.98</c:v>
                </c:pt>
                <c:pt idx="17">
                  <c:v>11.05</c:v>
                </c:pt>
                <c:pt idx="18">
                  <c:v>10.92</c:v>
                </c:pt>
                <c:pt idx="19">
                  <c:v>10.9</c:v>
                </c:pt>
                <c:pt idx="20">
                  <c:v>11.16</c:v>
                </c:pt>
                <c:pt idx="21">
                  <c:v>11.03</c:v>
                </c:pt>
                <c:pt idx="22">
                  <c:v>11.05</c:v>
                </c:pt>
                <c:pt idx="23">
                  <c:v>11.06</c:v>
                </c:pt>
                <c:pt idx="24">
                  <c:v>10.94</c:v>
                </c:pt>
                <c:pt idx="25">
                  <c:v>10.91</c:v>
                </c:pt>
                <c:pt idx="26">
                  <c:v>10.89</c:v>
                </c:pt>
                <c:pt idx="27">
                  <c:v>10.79</c:v>
                </c:pt>
                <c:pt idx="28">
                  <c:v>10.67</c:v>
                </c:pt>
                <c:pt idx="29">
                  <c:v>10.91</c:v>
                </c:pt>
                <c:pt idx="30">
                  <c:v>10.53</c:v>
                </c:pt>
                <c:pt idx="31">
                  <c:v>10.62</c:v>
                </c:pt>
                <c:pt idx="32">
                  <c:v>10.75</c:v>
                </c:pt>
                <c:pt idx="33">
                  <c:v>10.78</c:v>
                </c:pt>
                <c:pt idx="34">
                  <c:v>10.58</c:v>
                </c:pt>
                <c:pt idx="35">
                  <c:v>10.38</c:v>
                </c:pt>
                <c:pt idx="36">
                  <c:v>10.31</c:v>
                </c:pt>
                <c:pt idx="37">
                  <c:v>10.28</c:v>
                </c:pt>
                <c:pt idx="38">
                  <c:v>10.15</c:v>
                </c:pt>
                <c:pt idx="39">
                  <c:v>10.06</c:v>
                </c:pt>
                <c:pt idx="40">
                  <c:v>9.9600000000000009</c:v>
                </c:pt>
                <c:pt idx="41">
                  <c:v>10.14</c:v>
                </c:pt>
                <c:pt idx="42">
                  <c:v>9.83</c:v>
                </c:pt>
                <c:pt idx="43">
                  <c:v>9.81</c:v>
                </c:pt>
                <c:pt idx="44">
                  <c:v>9.9600000000000009</c:v>
                </c:pt>
                <c:pt idx="45">
                  <c:v>10.49</c:v>
                </c:pt>
                <c:pt idx="46">
                  <c:v>10.41</c:v>
                </c:pt>
                <c:pt idx="47">
                  <c:v>10.18</c:v>
                </c:pt>
                <c:pt idx="48">
                  <c:v>10.16</c:v>
                </c:pt>
                <c:pt idx="49">
                  <c:v>10.45</c:v>
                </c:pt>
                <c:pt idx="50">
                  <c:v>10.39</c:v>
                </c:pt>
                <c:pt idx="51">
                  <c:v>10.48</c:v>
                </c:pt>
                <c:pt idx="52">
                  <c:v>10.18</c:v>
                </c:pt>
                <c:pt idx="53">
                  <c:v>10.1</c:v>
                </c:pt>
                <c:pt idx="54">
                  <c:v>10</c:v>
                </c:pt>
                <c:pt idx="55">
                  <c:v>10.130000000000001</c:v>
                </c:pt>
                <c:pt idx="56">
                  <c:v>10.130000000000001</c:v>
                </c:pt>
                <c:pt idx="57">
                  <c:v>10.25</c:v>
                </c:pt>
                <c:pt idx="58">
                  <c:v>10.07</c:v>
                </c:pt>
                <c:pt idx="59">
                  <c:v>9.94</c:v>
                </c:pt>
                <c:pt idx="60">
                  <c:v>9.77</c:v>
                </c:pt>
                <c:pt idx="61">
                  <c:v>9.83</c:v>
                </c:pt>
                <c:pt idx="62">
                  <c:v>9.86</c:v>
                </c:pt>
                <c:pt idx="63">
                  <c:v>9.7200000000000006</c:v>
                </c:pt>
                <c:pt idx="64">
                  <c:v>9.57</c:v>
                </c:pt>
                <c:pt idx="65">
                  <c:v>9.51</c:v>
                </c:pt>
                <c:pt idx="66">
                  <c:v>9.6</c:v>
                </c:pt>
                <c:pt idx="67">
                  <c:v>9.6</c:v>
                </c:pt>
                <c:pt idx="68">
                  <c:v>9.68</c:v>
                </c:pt>
                <c:pt idx="69">
                  <c:v>9.74</c:v>
                </c:pt>
                <c:pt idx="70">
                  <c:v>10.02</c:v>
                </c:pt>
                <c:pt idx="71">
                  <c:v>9.91</c:v>
                </c:pt>
                <c:pt idx="72">
                  <c:v>9.7100000000000009</c:v>
                </c:pt>
                <c:pt idx="73">
                  <c:v>9.6300000000000008</c:v>
                </c:pt>
                <c:pt idx="74">
                  <c:v>9.74</c:v>
                </c:pt>
                <c:pt idx="75">
                  <c:v>9.64</c:v>
                </c:pt>
                <c:pt idx="76">
                  <c:v>9.7899999999999991</c:v>
                </c:pt>
                <c:pt idx="77">
                  <c:v>9.83</c:v>
                </c:pt>
                <c:pt idx="78">
                  <c:v>9.64</c:v>
                </c:pt>
                <c:pt idx="79">
                  <c:v>9.66</c:v>
                </c:pt>
                <c:pt idx="80">
                  <c:v>9.52</c:v>
                </c:pt>
                <c:pt idx="81">
                  <c:v>9.43</c:v>
                </c:pt>
                <c:pt idx="82">
                  <c:v>9.26</c:v>
                </c:pt>
                <c:pt idx="83">
                  <c:v>8.9499999999999993</c:v>
                </c:pt>
                <c:pt idx="84">
                  <c:v>9.01</c:v>
                </c:pt>
                <c:pt idx="85">
                  <c:v>9.02</c:v>
                </c:pt>
                <c:pt idx="86">
                  <c:v>9.25</c:v>
                </c:pt>
                <c:pt idx="87">
                  <c:v>9.2899999999999991</c:v>
                </c:pt>
                <c:pt idx="88">
                  <c:v>9.3699999999999992</c:v>
                </c:pt>
                <c:pt idx="89">
                  <c:v>9.42</c:v>
                </c:pt>
                <c:pt idx="90">
                  <c:v>9.81</c:v>
                </c:pt>
                <c:pt idx="91">
                  <c:v>10.47</c:v>
                </c:pt>
                <c:pt idx="92">
                  <c:v>10.24</c:v>
                </c:pt>
                <c:pt idx="93">
                  <c:v>10.35</c:v>
                </c:pt>
                <c:pt idx="94">
                  <c:v>11.17</c:v>
                </c:pt>
                <c:pt idx="95">
                  <c:v>11.73</c:v>
                </c:pt>
                <c:pt idx="96">
                  <c:v>11.89</c:v>
                </c:pt>
                <c:pt idx="97">
                  <c:v>12.18</c:v>
                </c:pt>
                <c:pt idx="98">
                  <c:v>12.41</c:v>
                </c:pt>
                <c:pt idx="99">
                  <c:v>12.26</c:v>
                </c:pt>
                <c:pt idx="100">
                  <c:v>12.38</c:v>
                </c:pt>
                <c:pt idx="101">
                  <c:v>12.67</c:v>
                </c:pt>
                <c:pt idx="102">
                  <c:v>12.73</c:v>
                </c:pt>
                <c:pt idx="103">
                  <c:v>12.53</c:v>
                </c:pt>
                <c:pt idx="104">
                  <c:v>12.38</c:v>
                </c:pt>
                <c:pt idx="105">
                  <c:v>12.17</c:v>
                </c:pt>
                <c:pt idx="106">
                  <c:v>12.63</c:v>
                </c:pt>
                <c:pt idx="107">
                  <c:v>12.67</c:v>
                </c:pt>
                <c:pt idx="108">
                  <c:v>12.85</c:v>
                </c:pt>
                <c:pt idx="109">
                  <c:v>12.69</c:v>
                </c:pt>
                <c:pt idx="110">
                  <c:v>12.55</c:v>
                </c:pt>
                <c:pt idx="111">
                  <c:v>12.27</c:v>
                </c:pt>
                <c:pt idx="112">
                  <c:v>12.15</c:v>
                </c:pt>
                <c:pt idx="113">
                  <c:v>12.33</c:v>
                </c:pt>
                <c:pt idx="114">
                  <c:v>12.37</c:v>
                </c:pt>
                <c:pt idx="115">
                  <c:v>12.42</c:v>
                </c:pt>
                <c:pt idx="116">
                  <c:v>12.45</c:v>
                </c:pt>
                <c:pt idx="117">
                  <c:v>12.36</c:v>
                </c:pt>
                <c:pt idx="118">
                  <c:v>12.27</c:v>
                </c:pt>
                <c:pt idx="119">
                  <c:v>11.76</c:v>
                </c:pt>
                <c:pt idx="120">
                  <c:v>11.34</c:v>
                </c:pt>
                <c:pt idx="121">
                  <c:v>11.06</c:v>
                </c:pt>
                <c:pt idx="122">
                  <c:v>11.09</c:v>
                </c:pt>
                <c:pt idx="123">
                  <c:v>11.16</c:v>
                </c:pt>
                <c:pt idx="124">
                  <c:v>11.13</c:v>
                </c:pt>
                <c:pt idx="125">
                  <c:v>10.96</c:v>
                </c:pt>
                <c:pt idx="126">
                  <c:v>10.73</c:v>
                </c:pt>
                <c:pt idx="127">
                  <c:v>10.81</c:v>
                </c:pt>
                <c:pt idx="128">
                  <c:v>10.48</c:v>
                </c:pt>
                <c:pt idx="129">
                  <c:v>10.31</c:v>
                </c:pt>
                <c:pt idx="130">
                  <c:v>10.220000000000001</c:v>
                </c:pt>
                <c:pt idx="131">
                  <c:v>10.34</c:v>
                </c:pt>
                <c:pt idx="132">
                  <c:v>10.19</c:v>
                </c:pt>
                <c:pt idx="133">
                  <c:v>10.19</c:v>
                </c:pt>
                <c:pt idx="134">
                  <c:v>10.28</c:v>
                </c:pt>
                <c:pt idx="135">
                  <c:v>10.11</c:v>
                </c:pt>
                <c:pt idx="136">
                  <c:v>10.029999999999999</c:v>
                </c:pt>
                <c:pt idx="137">
                  <c:v>10.01</c:v>
                </c:pt>
                <c:pt idx="138">
                  <c:v>9.83</c:v>
                </c:pt>
                <c:pt idx="139">
                  <c:v>9.57</c:v>
                </c:pt>
                <c:pt idx="140">
                  <c:v>9.4600000000000009</c:v>
                </c:pt>
                <c:pt idx="141">
                  <c:v>9.39</c:v>
                </c:pt>
                <c:pt idx="142">
                  <c:v>9.16</c:v>
                </c:pt>
                <c:pt idx="143">
                  <c:v>9.2200000000000006</c:v>
                </c:pt>
                <c:pt idx="144">
                  <c:v>9.7899999999999991</c:v>
                </c:pt>
                <c:pt idx="145">
                  <c:v>10.17</c:v>
                </c:pt>
                <c:pt idx="146">
                  <c:v>10.130000000000001</c:v>
                </c:pt>
                <c:pt idx="147">
                  <c:v>9.75</c:v>
                </c:pt>
                <c:pt idx="148">
                  <c:v>9.7899999999999991</c:v>
                </c:pt>
                <c:pt idx="149">
                  <c:v>9.8000000000000007</c:v>
                </c:pt>
                <c:pt idx="150">
                  <c:v>9.99</c:v>
                </c:pt>
                <c:pt idx="151">
                  <c:v>10.09</c:v>
                </c:pt>
                <c:pt idx="152">
                  <c:v>9.68</c:v>
                </c:pt>
                <c:pt idx="153">
                  <c:v>9.4600000000000009</c:v>
                </c:pt>
                <c:pt idx="154">
                  <c:v>9.32</c:v>
                </c:pt>
                <c:pt idx="155">
                  <c:v>9.31</c:v>
                </c:pt>
                <c:pt idx="156">
                  <c:v>9.2799999999999994</c:v>
                </c:pt>
                <c:pt idx="157">
                  <c:v>9.2200000000000006</c:v>
                </c:pt>
                <c:pt idx="158">
                  <c:v>9.16</c:v>
                </c:pt>
                <c:pt idx="159">
                  <c:v>9.14</c:v>
                </c:pt>
                <c:pt idx="160">
                  <c:v>9.24</c:v>
                </c:pt>
                <c:pt idx="161">
                  <c:v>9.2799999999999994</c:v>
                </c:pt>
                <c:pt idx="162">
                  <c:v>9.26</c:v>
                </c:pt>
                <c:pt idx="163">
                  <c:v>9.3000000000000007</c:v>
                </c:pt>
                <c:pt idx="164">
                  <c:v>9.2200000000000006</c:v>
                </c:pt>
                <c:pt idx="165">
                  <c:v>9.24</c:v>
                </c:pt>
                <c:pt idx="166">
                  <c:v>9.1999999999999993</c:v>
                </c:pt>
                <c:pt idx="167">
                  <c:v>9.14</c:v>
                </c:pt>
                <c:pt idx="168">
                  <c:v>9.17</c:v>
                </c:pt>
                <c:pt idx="169">
                  <c:v>9.3000000000000007</c:v>
                </c:pt>
                <c:pt idx="170">
                  <c:v>9.2899999999999991</c:v>
                </c:pt>
                <c:pt idx="171">
                  <c:v>9.48</c:v>
                </c:pt>
                <c:pt idx="172">
                  <c:v>9.61</c:v>
                </c:pt>
                <c:pt idx="173">
                  <c:v>9.5399999999999991</c:v>
                </c:pt>
                <c:pt idx="174">
                  <c:v>9.35</c:v>
                </c:pt>
                <c:pt idx="175">
                  <c:v>9.33</c:v>
                </c:pt>
                <c:pt idx="176">
                  <c:v>9.36</c:v>
                </c:pt>
                <c:pt idx="177">
                  <c:v>8.98</c:v>
                </c:pt>
                <c:pt idx="178">
                  <c:v>8.74</c:v>
                </c:pt>
                <c:pt idx="179">
                  <c:v>8.66</c:v>
                </c:pt>
                <c:pt idx="180">
                  <c:v>8.61</c:v>
                </c:pt>
                <c:pt idx="181">
                  <c:v>8.6199999999999992</c:v>
                </c:pt>
                <c:pt idx="182">
                  <c:v>8.41</c:v>
                </c:pt>
                <c:pt idx="183">
                  <c:v>8.44</c:v>
                </c:pt>
                <c:pt idx="184">
                  <c:v>8.57</c:v>
                </c:pt>
                <c:pt idx="185">
                  <c:v>8.6</c:v>
                </c:pt>
                <c:pt idx="186">
                  <c:v>8.39</c:v>
                </c:pt>
                <c:pt idx="187">
                  <c:v>8.41</c:v>
                </c:pt>
                <c:pt idx="188">
                  <c:v>8.3699999999999992</c:v>
                </c:pt>
                <c:pt idx="189">
                  <c:v>8.3699999999999992</c:v>
                </c:pt>
                <c:pt idx="190">
                  <c:v>8.44</c:v>
                </c:pt>
                <c:pt idx="191">
                  <c:v>8.35</c:v>
                </c:pt>
                <c:pt idx="192">
                  <c:v>8.25</c:v>
                </c:pt>
                <c:pt idx="193">
                  <c:v>8.16</c:v>
                </c:pt>
                <c:pt idx="194">
                  <c:v>8.06</c:v>
                </c:pt>
                <c:pt idx="195">
                  <c:v>8.01</c:v>
                </c:pt>
                <c:pt idx="196">
                  <c:v>7.9</c:v>
                </c:pt>
                <c:pt idx="197">
                  <c:v>7.89</c:v>
                </c:pt>
                <c:pt idx="198">
                  <c:v>7.87</c:v>
                </c:pt>
                <c:pt idx="199">
                  <c:v>8.1</c:v>
                </c:pt>
                <c:pt idx="200">
                  <c:v>8.26</c:v>
                </c:pt>
                <c:pt idx="201">
                  <c:v>8.16</c:v>
                </c:pt>
                <c:pt idx="202">
                  <c:v>7.95</c:v>
                </c:pt>
                <c:pt idx="203">
                  <c:v>7.93</c:v>
                </c:pt>
                <c:pt idx="204">
                  <c:v>7.86</c:v>
                </c:pt>
                <c:pt idx="205">
                  <c:v>7.84</c:v>
                </c:pt>
                <c:pt idx="206">
                  <c:v>7.64</c:v>
                </c:pt>
                <c:pt idx="207">
                  <c:v>7.67</c:v>
                </c:pt>
                <c:pt idx="208">
                  <c:v>7.58</c:v>
                </c:pt>
                <c:pt idx="209">
                  <c:v>7.55</c:v>
                </c:pt>
                <c:pt idx="210">
                  <c:v>7.72</c:v>
                </c:pt>
                <c:pt idx="211">
                  <c:v>7.52</c:v>
                </c:pt>
                <c:pt idx="212">
                  <c:v>7.44</c:v>
                </c:pt>
                <c:pt idx="213">
                  <c:v>7.47</c:v>
                </c:pt>
                <c:pt idx="214">
                  <c:v>7.49</c:v>
                </c:pt>
                <c:pt idx="215">
                  <c:v>7.46</c:v>
                </c:pt>
                <c:pt idx="216">
                  <c:v>7.38</c:v>
                </c:pt>
                <c:pt idx="217">
                  <c:v>7.23</c:v>
                </c:pt>
                <c:pt idx="218">
                  <c:v>7.21</c:v>
                </c:pt>
                <c:pt idx="219">
                  <c:v>7.24</c:v>
                </c:pt>
                <c:pt idx="220">
                  <c:v>7.26</c:v>
                </c:pt>
                <c:pt idx="221">
                  <c:v>7.27</c:v>
                </c:pt>
                <c:pt idx="222">
                  <c:v>7.32</c:v>
                </c:pt>
                <c:pt idx="223">
                  <c:v>7.4</c:v>
                </c:pt>
                <c:pt idx="224">
                  <c:v>7.49</c:v>
                </c:pt>
                <c:pt idx="225">
                  <c:v>7.66</c:v>
                </c:pt>
                <c:pt idx="226">
                  <c:v>7.53</c:v>
                </c:pt>
                <c:pt idx="227">
                  <c:v>7.54</c:v>
                </c:pt>
                <c:pt idx="228">
                  <c:v>7.63</c:v>
                </c:pt>
                <c:pt idx="229">
                  <c:v>7.64</c:v>
                </c:pt>
                <c:pt idx="230">
                  <c:v>7.5600000000000005</c:v>
                </c:pt>
                <c:pt idx="231">
                  <c:v>7.7</c:v>
                </c:pt>
                <c:pt idx="232">
                  <c:v>7.6</c:v>
                </c:pt>
                <c:pt idx="233">
                  <c:v>7.39</c:v>
                </c:pt>
                <c:pt idx="234">
                  <c:v>7.31</c:v>
                </c:pt>
                <c:pt idx="235">
                  <c:v>7.11</c:v>
                </c:pt>
                <c:pt idx="236">
                  <c:v>7.17</c:v>
                </c:pt>
                <c:pt idx="237">
                  <c:v>7.24</c:v>
                </c:pt>
                <c:pt idx="238">
                  <c:v>7.45</c:v>
                </c:pt>
                <c:pt idx="239">
                  <c:v>7.37</c:v>
                </c:pt>
                <c:pt idx="240">
                  <c:v>7.3</c:v>
                </c:pt>
                <c:pt idx="241">
                  <c:v>7.22</c:v>
                </c:pt>
                <c:pt idx="242">
                  <c:v>7.09</c:v>
                </c:pt>
                <c:pt idx="243">
                  <c:v>7.07</c:v>
                </c:pt>
                <c:pt idx="244">
                  <c:v>7.04</c:v>
                </c:pt>
                <c:pt idx="245">
                  <c:v>6.99</c:v>
                </c:pt>
                <c:pt idx="246">
                  <c:v>7.06</c:v>
                </c:pt>
                <c:pt idx="247">
                  <c:v>7.02</c:v>
                </c:pt>
                <c:pt idx="248">
                  <c:v>6.98</c:v>
                </c:pt>
                <c:pt idx="249">
                  <c:v>6.95</c:v>
                </c:pt>
                <c:pt idx="250">
                  <c:v>6.98</c:v>
                </c:pt>
                <c:pt idx="251">
                  <c:v>7.11</c:v>
                </c:pt>
                <c:pt idx="252">
                  <c:v>7.18</c:v>
                </c:pt>
                <c:pt idx="253">
                  <c:v>7.37</c:v>
                </c:pt>
                <c:pt idx="254">
                  <c:v>7.36</c:v>
                </c:pt>
                <c:pt idx="255">
                  <c:v>7.38</c:v>
                </c:pt>
                <c:pt idx="256">
                  <c:v>7.4</c:v>
                </c:pt>
                <c:pt idx="257">
                  <c:v>7.4</c:v>
                </c:pt>
                <c:pt idx="258">
                  <c:v>7.39</c:v>
                </c:pt>
                <c:pt idx="259">
                  <c:v>7.42</c:v>
                </c:pt>
                <c:pt idx="260">
                  <c:v>7.35</c:v>
                </c:pt>
                <c:pt idx="261">
                  <c:v>7.19</c:v>
                </c:pt>
                <c:pt idx="262">
                  <c:v>7.12</c:v>
                </c:pt>
                <c:pt idx="263">
                  <c:v>7.02</c:v>
                </c:pt>
                <c:pt idx="264">
                  <c:v>6.9</c:v>
                </c:pt>
                <c:pt idx="265">
                  <c:v>6.96</c:v>
                </c:pt>
                <c:pt idx="266">
                  <c:v>6.95</c:v>
                </c:pt>
                <c:pt idx="267">
                  <c:v>6.88</c:v>
                </c:pt>
                <c:pt idx="268">
                  <c:v>6.89</c:v>
                </c:pt>
                <c:pt idx="269">
                  <c:v>6.8</c:v>
                </c:pt>
                <c:pt idx="270">
                  <c:v>6.91</c:v>
                </c:pt>
                <c:pt idx="271">
                  <c:v>6.96</c:v>
                </c:pt>
                <c:pt idx="272">
                  <c:v>7</c:v>
                </c:pt>
                <c:pt idx="273">
                  <c:v>7.04</c:v>
                </c:pt>
                <c:pt idx="274">
                  <c:v>7.09</c:v>
                </c:pt>
                <c:pt idx="275">
                  <c:v>7</c:v>
                </c:pt>
                <c:pt idx="276">
                  <c:v>6.99</c:v>
                </c:pt>
                <c:pt idx="277">
                  <c:v>7.05</c:v>
                </c:pt>
                <c:pt idx="278">
                  <c:v>7.2</c:v>
                </c:pt>
                <c:pt idx="279">
                  <c:v>7.62</c:v>
                </c:pt>
                <c:pt idx="280">
                  <c:v>7.39</c:v>
                </c:pt>
                <c:pt idx="281">
                  <c:v>7.55</c:v>
                </c:pt>
                <c:pt idx="282">
                  <c:v>7.55</c:v>
                </c:pt>
                <c:pt idx="283">
                  <c:v>7.54</c:v>
                </c:pt>
                <c:pt idx="284">
                  <c:v>7.44</c:v>
                </c:pt>
                <c:pt idx="285">
                  <c:v>7.21</c:v>
                </c:pt>
                <c:pt idx="286">
                  <c:v>7.31</c:v>
                </c:pt>
                <c:pt idx="287">
                  <c:v>7.38</c:v>
                </c:pt>
                <c:pt idx="288">
                  <c:v>7.35</c:v>
                </c:pt>
                <c:pt idx="289">
                  <c:v>7.34</c:v>
                </c:pt>
                <c:pt idx="290">
                  <c:v>7.16</c:v>
                </c:pt>
                <c:pt idx="291">
                  <c:v>7.13</c:v>
                </c:pt>
                <c:pt idx="292">
                  <c:v>7.13</c:v>
                </c:pt>
                <c:pt idx="293">
                  <c:v>7.08</c:v>
                </c:pt>
                <c:pt idx="294">
                  <c:v>7.18</c:v>
                </c:pt>
                <c:pt idx="295">
                  <c:v>7</c:v>
                </c:pt>
                <c:pt idx="296">
                  <c:v>7.14</c:v>
                </c:pt>
                <c:pt idx="297">
                  <c:v>7.34</c:v>
                </c:pt>
                <c:pt idx="298">
                  <c:v>7.34</c:v>
                </c:pt>
                <c:pt idx="299">
                  <c:v>7.49</c:v>
                </c:pt>
                <c:pt idx="300">
                  <c:v>7.6899999999999995</c:v>
                </c:pt>
                <c:pt idx="301">
                  <c:v>7.48</c:v>
                </c:pt>
                <c:pt idx="302">
                  <c:v>7.36</c:v>
                </c:pt>
                <c:pt idx="303">
                  <c:v>7.45</c:v>
                </c:pt>
                <c:pt idx="304">
                  <c:v>7.41</c:v>
                </c:pt>
                <c:pt idx="305">
                  <c:v>7.22</c:v>
                </c:pt>
                <c:pt idx="306">
                  <c:v>7.23</c:v>
                </c:pt>
                <c:pt idx="307">
                  <c:v>7.16</c:v>
                </c:pt>
                <c:pt idx="308">
                  <c:v>7.1</c:v>
                </c:pt>
                <c:pt idx="309">
                  <c:v>7.01</c:v>
                </c:pt>
                <c:pt idx="310">
                  <c:v>7.08</c:v>
                </c:pt>
                <c:pt idx="311">
                  <c:v>7.34</c:v>
                </c:pt>
                <c:pt idx="312">
                  <c:v>7.36</c:v>
                </c:pt>
                <c:pt idx="313">
                  <c:v>7.33</c:v>
                </c:pt>
                <c:pt idx="314">
                  <c:v>7.41</c:v>
                </c:pt>
                <c:pt idx="315">
                  <c:v>7.63</c:v>
                </c:pt>
                <c:pt idx="316">
                  <c:v>7.51</c:v>
                </c:pt>
                <c:pt idx="317">
                  <c:v>7.54</c:v>
                </c:pt>
                <c:pt idx="318">
                  <c:v>7.5600000000000005</c:v>
                </c:pt>
                <c:pt idx="319">
                  <c:v>7.38</c:v>
                </c:pt>
                <c:pt idx="320">
                  <c:v>7.34</c:v>
                </c:pt>
                <c:pt idx="321">
                  <c:v>7.27</c:v>
                </c:pt>
                <c:pt idx="322">
                  <c:v>7.18</c:v>
                </c:pt>
                <c:pt idx="323">
                  <c:v>7.21</c:v>
                </c:pt>
                <c:pt idx="324">
                  <c:v>7.16</c:v>
                </c:pt>
                <c:pt idx="325">
                  <c:v>7.21</c:v>
                </c:pt>
                <c:pt idx="326">
                  <c:v>7.35</c:v>
                </c:pt>
                <c:pt idx="327">
                  <c:v>7.39</c:v>
                </c:pt>
                <c:pt idx="328">
                  <c:v>7.31</c:v>
                </c:pt>
                <c:pt idx="329">
                  <c:v>7.67</c:v>
                </c:pt>
                <c:pt idx="330">
                  <c:v>7.63</c:v>
                </c:pt>
                <c:pt idx="331">
                  <c:v>7.59</c:v>
                </c:pt>
                <c:pt idx="332">
                  <c:v>7.5600000000000005</c:v>
                </c:pt>
                <c:pt idx="333">
                  <c:v>7.42</c:v>
                </c:pt>
                <c:pt idx="334">
                  <c:v>7.73</c:v>
                </c:pt>
                <c:pt idx="335">
                  <c:v>7.6</c:v>
                </c:pt>
                <c:pt idx="336">
                  <c:v>7.83</c:v>
                </c:pt>
                <c:pt idx="337">
                  <c:v>7.92</c:v>
                </c:pt>
                <c:pt idx="338">
                  <c:v>7.75</c:v>
                </c:pt>
                <c:pt idx="339">
                  <c:v>7.6899999999999995</c:v>
                </c:pt>
                <c:pt idx="340">
                  <c:v>7.54</c:v>
                </c:pt>
                <c:pt idx="341">
                  <c:v>7.35</c:v>
                </c:pt>
                <c:pt idx="342">
                  <c:v>7.26</c:v>
                </c:pt>
                <c:pt idx="343">
                  <c:v>7.22</c:v>
                </c:pt>
                <c:pt idx="344">
                  <c:v>7.25</c:v>
                </c:pt>
                <c:pt idx="345">
                  <c:v>7.2</c:v>
                </c:pt>
                <c:pt idx="346">
                  <c:v>7.27</c:v>
                </c:pt>
                <c:pt idx="347">
                  <c:v>7.13</c:v>
                </c:pt>
                <c:pt idx="348">
                  <c:v>7.01</c:v>
                </c:pt>
                <c:pt idx="349">
                  <c:v>6.93</c:v>
                </c:pt>
                <c:pt idx="350">
                  <c:v>6.8</c:v>
                </c:pt>
                <c:pt idx="351">
                  <c:v>6.82</c:v>
                </c:pt>
                <c:pt idx="352">
                  <c:v>6.85</c:v>
                </c:pt>
                <c:pt idx="353">
                  <c:v>7.17</c:v>
                </c:pt>
                <c:pt idx="354">
                  <c:v>7.2</c:v>
                </c:pt>
                <c:pt idx="355">
                  <c:v>7.27</c:v>
                </c:pt>
                <c:pt idx="356">
                  <c:v>7.57</c:v>
                </c:pt>
                <c:pt idx="357">
                  <c:v>7.7</c:v>
                </c:pt>
                <c:pt idx="358">
                  <c:v>7.97</c:v>
                </c:pt>
                <c:pt idx="359">
                  <c:v>7.8100000000000005</c:v>
                </c:pt>
                <c:pt idx="360">
                  <c:v>8</c:v>
                </c:pt>
                <c:pt idx="361">
                  <c:v>8.15</c:v>
                </c:pt>
                <c:pt idx="362">
                  <c:v>8.42</c:v>
                </c:pt>
                <c:pt idx="363">
                  <c:v>8.49</c:v>
                </c:pt>
                <c:pt idx="364">
                  <c:v>8.42</c:v>
                </c:pt>
                <c:pt idx="365">
                  <c:v>8.66</c:v>
                </c:pt>
                <c:pt idx="366">
                  <c:v>8.9600000000000009</c:v>
                </c:pt>
                <c:pt idx="367">
                  <c:v>9.24</c:v>
                </c:pt>
                <c:pt idx="368">
                  <c:v>9.76</c:v>
                </c:pt>
                <c:pt idx="369">
                  <c:v>9.5299999999999994</c:v>
                </c:pt>
                <c:pt idx="370">
                  <c:v>9.2100000000000009</c:v>
                </c:pt>
                <c:pt idx="371">
                  <c:v>9.67</c:v>
                </c:pt>
                <c:pt idx="372">
                  <c:v>9.58</c:v>
                </c:pt>
                <c:pt idx="373">
                  <c:v>9.67</c:v>
                </c:pt>
                <c:pt idx="374">
                  <c:v>10.31</c:v>
                </c:pt>
                <c:pt idx="375">
                  <c:v>10.43</c:v>
                </c:pt>
                <c:pt idx="376">
                  <c:v>10.41</c:v>
                </c:pt>
                <c:pt idx="377">
                  <c:v>10.039999999999999</c:v>
                </c:pt>
                <c:pt idx="378">
                  <c:v>9.93</c:v>
                </c:pt>
                <c:pt idx="379">
                  <c:v>9.9</c:v>
                </c:pt>
                <c:pt idx="380">
                  <c:v>10.130000000000001</c:v>
                </c:pt>
                <c:pt idx="381">
                  <c:v>11.04</c:v>
                </c:pt>
                <c:pt idx="382">
                  <c:v>11.87</c:v>
                </c:pt>
                <c:pt idx="383">
                  <c:v>11.71</c:v>
                </c:pt>
                <c:pt idx="384">
                  <c:v>11.73</c:v>
                </c:pt>
                <c:pt idx="385">
                  <c:v>11.23</c:v>
                </c:pt>
                <c:pt idx="386">
                  <c:v>11.27</c:v>
                </c:pt>
                <c:pt idx="387">
                  <c:v>10.88</c:v>
                </c:pt>
                <c:pt idx="388">
                  <c:v>10.96</c:v>
                </c:pt>
                <c:pt idx="389">
                  <c:v>10.64</c:v>
                </c:pt>
                <c:pt idx="390">
                  <c:v>10.75</c:v>
                </c:pt>
                <c:pt idx="391">
                  <c:v>10.99</c:v>
                </c:pt>
                <c:pt idx="392">
                  <c:v>10.86</c:v>
                </c:pt>
                <c:pt idx="393">
                  <c:v>10.93</c:v>
                </c:pt>
                <c:pt idx="394">
                  <c:v>10.77</c:v>
                </c:pt>
                <c:pt idx="395">
                  <c:v>10.56</c:v>
                </c:pt>
                <c:pt idx="396">
                  <c:v>10.44</c:v>
                </c:pt>
                <c:pt idx="397">
                  <c:v>10.39</c:v>
                </c:pt>
                <c:pt idx="398">
                  <c:v>10.26</c:v>
                </c:pt>
                <c:pt idx="399">
                  <c:v>9.91</c:v>
                </c:pt>
                <c:pt idx="400">
                  <c:v>9.81</c:v>
                </c:pt>
                <c:pt idx="401">
                  <c:v>9.74</c:v>
                </c:pt>
                <c:pt idx="402">
                  <c:v>9.6</c:v>
                </c:pt>
                <c:pt idx="403">
                  <c:v>9.41</c:v>
                </c:pt>
                <c:pt idx="404">
                  <c:v>9.01</c:v>
                </c:pt>
                <c:pt idx="405">
                  <c:v>8.77</c:v>
                </c:pt>
                <c:pt idx="406">
                  <c:v>9.1</c:v>
                </c:pt>
                <c:pt idx="407">
                  <c:v>9.14</c:v>
                </c:pt>
                <c:pt idx="408">
                  <c:v>9.11</c:v>
                </c:pt>
                <c:pt idx="409">
                  <c:v>9.33</c:v>
                </c:pt>
                <c:pt idx="410">
                  <c:v>9.76</c:v>
                </c:pt>
                <c:pt idx="411">
                  <c:v>9.9</c:v>
                </c:pt>
                <c:pt idx="412">
                  <c:v>9.8699999999999992</c:v>
                </c:pt>
                <c:pt idx="413">
                  <c:v>9.58</c:v>
                </c:pt>
                <c:pt idx="414">
                  <c:v>9.32</c:v>
                </c:pt>
                <c:pt idx="415">
                  <c:v>9.3000000000000007</c:v>
                </c:pt>
                <c:pt idx="416">
                  <c:v>9.31</c:v>
                </c:pt>
                <c:pt idx="417">
                  <c:v>9.16</c:v>
                </c:pt>
                <c:pt idx="418">
                  <c:v>8.99</c:v>
                </c:pt>
                <c:pt idx="419">
                  <c:v>9.1300000000000008</c:v>
                </c:pt>
                <c:pt idx="420">
                  <c:v>9.35</c:v>
                </c:pt>
                <c:pt idx="421">
                  <c:v>9.35</c:v>
                </c:pt>
                <c:pt idx="422">
                  <c:v>9.4</c:v>
                </c:pt>
                <c:pt idx="423">
                  <c:v>9.64</c:v>
                </c:pt>
                <c:pt idx="424">
                  <c:v>10.43</c:v>
                </c:pt>
                <c:pt idx="425">
                  <c:v>10.29</c:v>
                </c:pt>
                <c:pt idx="426">
                  <c:v>11.23</c:v>
                </c:pt>
                <c:pt idx="427">
                  <c:v>11.02</c:v>
                </c:pt>
                <c:pt idx="428">
                  <c:v>10.72</c:v>
                </c:pt>
                <c:pt idx="429">
                  <c:v>11.01</c:v>
                </c:pt>
                <c:pt idx="430">
                  <c:v>11.49</c:v>
                </c:pt>
                <c:pt idx="431">
                  <c:v>12.09</c:v>
                </c:pt>
                <c:pt idx="432">
                  <c:v>11.72</c:v>
                </c:pt>
                <c:pt idx="433">
                  <c:v>11.74</c:v>
                </c:pt>
                <c:pt idx="434">
                  <c:v>11.63</c:v>
                </c:pt>
                <c:pt idx="435">
                  <c:v>11.99</c:v>
                </c:pt>
                <c:pt idx="436">
                  <c:v>11.79</c:v>
                </c:pt>
                <c:pt idx="437">
                  <c:v>11.83</c:v>
                </c:pt>
                <c:pt idx="438">
                  <c:v>11.39</c:v>
                </c:pt>
                <c:pt idx="439">
                  <c:v>10.69</c:v>
                </c:pt>
                <c:pt idx="440">
                  <c:v>10.47</c:v>
                </c:pt>
                <c:pt idx="441">
                  <c:v>10.44</c:v>
                </c:pt>
                <c:pt idx="442">
                  <c:v>10.5</c:v>
                </c:pt>
                <c:pt idx="443">
                  <c:v>10.38</c:v>
                </c:pt>
                <c:pt idx="444">
                  <c:v>10.220000000000001</c:v>
                </c:pt>
                <c:pt idx="445">
                  <c:v>10.3</c:v>
                </c:pt>
                <c:pt idx="446">
                  <c:v>9.93</c:v>
                </c:pt>
                <c:pt idx="447">
                  <c:v>9.7200000000000006</c:v>
                </c:pt>
                <c:pt idx="448">
                  <c:v>9.83</c:v>
                </c:pt>
                <c:pt idx="449">
                  <c:v>9.7200000000000006</c:v>
                </c:pt>
                <c:pt idx="450">
                  <c:v>9.84</c:v>
                </c:pt>
                <c:pt idx="451">
                  <c:v>10.039999999999999</c:v>
                </c:pt>
                <c:pt idx="452">
                  <c:v>9.93</c:v>
                </c:pt>
                <c:pt idx="453">
                  <c:v>10.09</c:v>
                </c:pt>
                <c:pt idx="454">
                  <c:v>10.11</c:v>
                </c:pt>
                <c:pt idx="455">
                  <c:v>10.039999999999999</c:v>
                </c:pt>
                <c:pt idx="456">
                  <c:v>9.93</c:v>
                </c:pt>
                <c:pt idx="457">
                  <c:v>9.8000000000000007</c:v>
                </c:pt>
                <c:pt idx="458">
                  <c:v>9.77</c:v>
                </c:pt>
                <c:pt idx="459">
                  <c:v>9.68</c:v>
                </c:pt>
                <c:pt idx="460">
                  <c:v>9.6</c:v>
                </c:pt>
                <c:pt idx="461">
                  <c:v>9.6</c:v>
                </c:pt>
                <c:pt idx="462">
                  <c:v>9.32</c:v>
                </c:pt>
                <c:pt idx="463">
                  <c:v>9.14</c:v>
                </c:pt>
                <c:pt idx="464">
                  <c:v>9</c:v>
                </c:pt>
                <c:pt idx="465">
                  <c:v>8.92</c:v>
                </c:pt>
                <c:pt idx="466">
                  <c:v>8.7799999999999994</c:v>
                </c:pt>
                <c:pt idx="467">
                  <c:v>8.5399999999999991</c:v>
                </c:pt>
                <c:pt idx="468">
                  <c:v>8.3800000000000008</c:v>
                </c:pt>
                <c:pt idx="469">
                  <c:v>8.49</c:v>
                </c:pt>
                <c:pt idx="470">
                  <c:v>8.1999999999999993</c:v>
                </c:pt>
                <c:pt idx="471">
                  <c:v>8.35</c:v>
                </c:pt>
                <c:pt idx="472">
                  <c:v>8.25</c:v>
                </c:pt>
                <c:pt idx="473">
                  <c:v>8.02</c:v>
                </c:pt>
                <c:pt idx="474">
                  <c:v>7.8</c:v>
                </c:pt>
                <c:pt idx="475">
                  <c:v>7.76</c:v>
                </c:pt>
                <c:pt idx="476">
                  <c:v>7.8</c:v>
                </c:pt>
                <c:pt idx="477">
                  <c:v>8.2799999999999994</c:v>
                </c:pt>
                <c:pt idx="478">
                  <c:v>8.6</c:v>
                </c:pt>
                <c:pt idx="479">
                  <c:v>8.5299999999999994</c:v>
                </c:pt>
                <c:pt idx="480">
                  <c:v>8.9499999999999993</c:v>
                </c:pt>
                <c:pt idx="481">
                  <c:v>9.1199999999999992</c:v>
                </c:pt>
                <c:pt idx="482">
                  <c:v>9.41</c:v>
                </c:pt>
                <c:pt idx="483">
                  <c:v>9.41</c:v>
                </c:pt>
                <c:pt idx="484">
                  <c:v>9.59</c:v>
                </c:pt>
                <c:pt idx="485">
                  <c:v>9.6</c:v>
                </c:pt>
                <c:pt idx="486">
                  <c:v>9.07</c:v>
                </c:pt>
                <c:pt idx="487">
                  <c:v>8.77</c:v>
                </c:pt>
                <c:pt idx="488">
                  <c:v>8.57</c:v>
                </c:pt>
                <c:pt idx="489">
                  <c:v>8.36</c:v>
                </c:pt>
                <c:pt idx="490">
                  <c:v>8.4600000000000009</c:v>
                </c:pt>
                <c:pt idx="491">
                  <c:v>8.67</c:v>
                </c:pt>
                <c:pt idx="492">
                  <c:v>8.7200000000000006</c:v>
                </c:pt>
                <c:pt idx="493">
                  <c:v>8.59</c:v>
                </c:pt>
                <c:pt idx="494">
                  <c:v>8.59</c:v>
                </c:pt>
                <c:pt idx="495">
                  <c:v>8.67</c:v>
                </c:pt>
                <c:pt idx="496">
                  <c:v>8.82</c:v>
                </c:pt>
                <c:pt idx="497">
                  <c:v>8.85</c:v>
                </c:pt>
                <c:pt idx="498">
                  <c:v>8.83</c:v>
                </c:pt>
                <c:pt idx="499">
                  <c:v>8.9499999999999993</c:v>
                </c:pt>
                <c:pt idx="500">
                  <c:v>9.0399999999999991</c:v>
                </c:pt>
                <c:pt idx="501">
                  <c:v>9.2799999999999994</c:v>
                </c:pt>
                <c:pt idx="502">
                  <c:v>9.25</c:v>
                </c:pt>
                <c:pt idx="503">
                  <c:v>9.16</c:v>
                </c:pt>
                <c:pt idx="504">
                  <c:v>8.98</c:v>
                </c:pt>
                <c:pt idx="505">
                  <c:v>8.8800000000000008</c:v>
                </c:pt>
                <c:pt idx="506">
                  <c:v>9.07</c:v>
                </c:pt>
                <c:pt idx="507">
                  <c:v>9.1300000000000008</c:v>
                </c:pt>
                <c:pt idx="508">
                  <c:v>9.08</c:v>
                </c:pt>
                <c:pt idx="509">
                  <c:v>9.07</c:v>
                </c:pt>
                <c:pt idx="510">
                  <c:v>9.1</c:v>
                </c:pt>
                <c:pt idx="511">
                  <c:v>9.0500000000000007</c:v>
                </c:pt>
                <c:pt idx="512">
                  <c:v>9.06</c:v>
                </c:pt>
                <c:pt idx="513">
                  <c:v>9.1300000000000008</c:v>
                </c:pt>
                <c:pt idx="514">
                  <c:v>9.0299999999999994</c:v>
                </c:pt>
                <c:pt idx="515">
                  <c:v>9.0299999999999994</c:v>
                </c:pt>
                <c:pt idx="516">
                  <c:v>9.0399999999999991</c:v>
                </c:pt>
                <c:pt idx="517">
                  <c:v>9.0500000000000007</c:v>
                </c:pt>
                <c:pt idx="518">
                  <c:v>9.26</c:v>
                </c:pt>
                <c:pt idx="519">
                  <c:v>9.25</c:v>
                </c:pt>
                <c:pt idx="520">
                  <c:v>9.25</c:v>
                </c:pt>
                <c:pt idx="521">
                  <c:v>9.23</c:v>
                </c:pt>
                <c:pt idx="522">
                  <c:v>9.6300000000000008</c:v>
                </c:pt>
                <c:pt idx="523">
                  <c:v>9.3800000000000008</c:v>
                </c:pt>
                <c:pt idx="524">
                  <c:v>9.39</c:v>
                </c:pt>
                <c:pt idx="525">
                  <c:v>9.1199999999999992</c:v>
                </c:pt>
                <c:pt idx="526">
                  <c:v>9.14</c:v>
                </c:pt>
                <c:pt idx="527">
                  <c:v>8.9</c:v>
                </c:pt>
                <c:pt idx="528">
                  <c:v>8.48</c:v>
                </c:pt>
                <c:pt idx="529">
                  <c:v>8.39</c:v>
                </c:pt>
                <c:pt idx="530">
                  <c:v>8.4600000000000009</c:v>
                </c:pt>
                <c:pt idx="531">
                  <c:v>8.6999999999999993</c:v>
                </c:pt>
                <c:pt idx="532">
                  <c:v>8.68</c:v>
                </c:pt>
                <c:pt idx="533">
                  <c:v>8.58</c:v>
                </c:pt>
                <c:pt idx="534">
                  <c:v>8.61</c:v>
                </c:pt>
                <c:pt idx="535">
                  <c:v>8.7799999999999994</c:v>
                </c:pt>
                <c:pt idx="536">
                  <c:v>8.67</c:v>
                </c:pt>
                <c:pt idx="537">
                  <c:v>9.15</c:v>
                </c:pt>
                <c:pt idx="538">
                  <c:v>9.7899999999999991</c:v>
                </c:pt>
                <c:pt idx="539">
                  <c:v>9.82</c:v>
                </c:pt>
                <c:pt idx="540">
                  <c:v>9.61</c:v>
                </c:pt>
                <c:pt idx="541">
                  <c:v>10.35</c:v>
                </c:pt>
                <c:pt idx="542">
                  <c:v>10.130000000000001</c:v>
                </c:pt>
                <c:pt idx="543">
                  <c:v>10.24</c:v>
                </c:pt>
                <c:pt idx="544">
                  <c:v>10.31</c:v>
                </c:pt>
                <c:pt idx="545">
                  <c:v>9.7799999999999994</c:v>
                </c:pt>
                <c:pt idx="546">
                  <c:v>9.66</c:v>
                </c:pt>
                <c:pt idx="547">
                  <c:v>9.48</c:v>
                </c:pt>
                <c:pt idx="548">
                  <c:v>9.36</c:v>
                </c:pt>
                <c:pt idx="549">
                  <c:v>9.3000000000000007</c:v>
                </c:pt>
                <c:pt idx="550">
                  <c:v>9.01</c:v>
                </c:pt>
                <c:pt idx="551">
                  <c:v>8.8800000000000008</c:v>
                </c:pt>
                <c:pt idx="552">
                  <c:v>8.8800000000000008</c:v>
                </c:pt>
                <c:pt idx="553">
                  <c:v>8.65</c:v>
                </c:pt>
                <c:pt idx="554">
                  <c:v>8.67</c:v>
                </c:pt>
                <c:pt idx="555">
                  <c:v>8.59</c:v>
                </c:pt>
                <c:pt idx="556">
                  <c:v>8.74</c:v>
                </c:pt>
                <c:pt idx="557">
                  <c:v>8.8800000000000008</c:v>
                </c:pt>
                <c:pt idx="558">
                  <c:v>8.82</c:v>
                </c:pt>
                <c:pt idx="559">
                  <c:v>8.67</c:v>
                </c:pt>
                <c:pt idx="560">
                  <c:v>8.7100000000000009</c:v>
                </c:pt>
                <c:pt idx="561">
                  <c:v>8.99</c:v>
                </c:pt>
                <c:pt idx="562">
                  <c:v>8.85</c:v>
                </c:pt>
                <c:pt idx="563">
                  <c:v>8.75</c:v>
                </c:pt>
                <c:pt idx="564">
                  <c:v>9.1300000000000008</c:v>
                </c:pt>
                <c:pt idx="565">
                  <c:v>8.8699999999999992</c:v>
                </c:pt>
                <c:pt idx="566">
                  <c:v>8.65</c:v>
                </c:pt>
                <c:pt idx="567">
                  <c:v>8.69</c:v>
                </c:pt>
                <c:pt idx="568">
                  <c:v>8.67</c:v>
                </c:pt>
                <c:pt idx="569">
                  <c:v>8.7799999999999994</c:v>
                </c:pt>
                <c:pt idx="570">
                  <c:v>8.91</c:v>
                </c:pt>
                <c:pt idx="571">
                  <c:v>8.9600000000000009</c:v>
                </c:pt>
                <c:pt idx="572">
                  <c:v>8.94</c:v>
                </c:pt>
                <c:pt idx="573">
                  <c:v>9.08</c:v>
                </c:pt>
                <c:pt idx="574">
                  <c:v>8.9600000000000009</c:v>
                </c:pt>
                <c:pt idx="575">
                  <c:v>8.92</c:v>
                </c:pt>
                <c:pt idx="576">
                  <c:v>9.09</c:v>
                </c:pt>
                <c:pt idx="577">
                  <c:v>9.1199999999999992</c:v>
                </c:pt>
                <c:pt idx="578">
                  <c:v>8.98</c:v>
                </c:pt>
                <c:pt idx="579">
                  <c:v>8.8800000000000008</c:v>
                </c:pt>
                <c:pt idx="580">
                  <c:v>8.84</c:v>
                </c:pt>
                <c:pt idx="581">
                  <c:v>8.69</c:v>
                </c:pt>
                <c:pt idx="582">
                  <c:v>8.74</c:v>
                </c:pt>
                <c:pt idx="583">
                  <c:v>8.7200000000000006</c:v>
                </c:pt>
                <c:pt idx="584">
                  <c:v>8.51</c:v>
                </c:pt>
                <c:pt idx="585">
                  <c:v>8.41</c:v>
                </c:pt>
                <c:pt idx="586">
                  <c:v>8.3699999999999992</c:v>
                </c:pt>
                <c:pt idx="587">
                  <c:v>8.41</c:v>
                </c:pt>
                <c:pt idx="588">
                  <c:v>8.26</c:v>
                </c:pt>
                <c:pt idx="589">
                  <c:v>8.18</c:v>
                </c:pt>
                <c:pt idx="590">
                  <c:v>8.14</c:v>
                </c:pt>
                <c:pt idx="591">
                  <c:v>8.23</c:v>
                </c:pt>
                <c:pt idx="592">
                  <c:v>8.27</c:v>
                </c:pt>
                <c:pt idx="593">
                  <c:v>8.3699999999999992</c:v>
                </c:pt>
                <c:pt idx="594">
                  <c:v>8.41</c:v>
                </c:pt>
                <c:pt idx="595">
                  <c:v>8.6</c:v>
                </c:pt>
                <c:pt idx="596">
                  <c:v>8.5299999999999994</c:v>
                </c:pt>
                <c:pt idx="597">
                  <c:v>8.42</c:v>
                </c:pt>
                <c:pt idx="598">
                  <c:v>8.42</c:v>
                </c:pt>
                <c:pt idx="599">
                  <c:v>8.3000000000000007</c:v>
                </c:pt>
                <c:pt idx="600">
                  <c:v>8.42</c:v>
                </c:pt>
                <c:pt idx="601">
                  <c:v>8.4700000000000006</c:v>
                </c:pt>
                <c:pt idx="602">
                  <c:v>8.4</c:v>
                </c:pt>
                <c:pt idx="603">
                  <c:v>8.39</c:v>
                </c:pt>
                <c:pt idx="604">
                  <c:v>8.31</c:v>
                </c:pt>
                <c:pt idx="605">
                  <c:v>8.27</c:v>
                </c:pt>
                <c:pt idx="606">
                  <c:v>8.07</c:v>
                </c:pt>
                <c:pt idx="607">
                  <c:v>8</c:v>
                </c:pt>
                <c:pt idx="608">
                  <c:v>7.76</c:v>
                </c:pt>
                <c:pt idx="609">
                  <c:v>7.74</c:v>
                </c:pt>
                <c:pt idx="610">
                  <c:v>7.57</c:v>
                </c:pt>
                <c:pt idx="611">
                  <c:v>7.55</c:v>
                </c:pt>
                <c:pt idx="612">
                  <c:v>7.38</c:v>
                </c:pt>
                <c:pt idx="613">
                  <c:v>7.32</c:v>
                </c:pt>
                <c:pt idx="614">
                  <c:v>7.26</c:v>
                </c:pt>
                <c:pt idx="615">
                  <c:v>7.18</c:v>
                </c:pt>
                <c:pt idx="616">
                  <c:v>7.21</c:v>
                </c:pt>
                <c:pt idx="617">
                  <c:v>7.36</c:v>
                </c:pt>
                <c:pt idx="618">
                  <c:v>7.2</c:v>
                </c:pt>
                <c:pt idx="619">
                  <c:v>7.12</c:v>
                </c:pt>
                <c:pt idx="620">
                  <c:v>7.2</c:v>
                </c:pt>
                <c:pt idx="621">
                  <c:v>7.09</c:v>
                </c:pt>
                <c:pt idx="622">
                  <c:v>6.95</c:v>
                </c:pt>
                <c:pt idx="623">
                  <c:v>6.9</c:v>
                </c:pt>
                <c:pt idx="624">
                  <c:v>6.9</c:v>
                </c:pt>
                <c:pt idx="625">
                  <c:v>7.06</c:v>
                </c:pt>
                <c:pt idx="626">
                  <c:v>7.06</c:v>
                </c:pt>
                <c:pt idx="627">
                  <c:v>6.93</c:v>
                </c:pt>
                <c:pt idx="628">
                  <c:v>6.88</c:v>
                </c:pt>
                <c:pt idx="629">
                  <c:v>7.15</c:v>
                </c:pt>
                <c:pt idx="630">
                  <c:v>7.21</c:v>
                </c:pt>
                <c:pt idx="631">
                  <c:v>7.25</c:v>
                </c:pt>
                <c:pt idx="632">
                  <c:v>6.9399999999999995</c:v>
                </c:pt>
                <c:pt idx="633">
                  <c:v>6.57</c:v>
                </c:pt>
                <c:pt idx="634">
                  <c:v>6.59</c:v>
                </c:pt>
                <c:pt idx="635">
                  <c:v>6.54</c:v>
                </c:pt>
                <c:pt idx="636">
                  <c:v>6.63</c:v>
                </c:pt>
                <c:pt idx="637">
                  <c:v>6.5</c:v>
                </c:pt>
                <c:pt idx="638">
                  <c:v>6.59</c:v>
                </c:pt>
                <c:pt idx="639">
                  <c:v>6.08</c:v>
                </c:pt>
                <c:pt idx="640">
                  <c:v>6.38</c:v>
                </c:pt>
                <c:pt idx="641">
                  <c:v>6.06</c:v>
                </c:pt>
                <c:pt idx="642">
                  <c:v>5.9</c:v>
                </c:pt>
                <c:pt idx="643">
                  <c:v>5.97</c:v>
                </c:pt>
                <c:pt idx="644">
                  <c:v>5.9</c:v>
                </c:pt>
                <c:pt idx="645">
                  <c:v>5.92</c:v>
                </c:pt>
                <c:pt idx="646">
                  <c:v>5.89</c:v>
                </c:pt>
                <c:pt idx="647">
                  <c:v>5.95</c:v>
                </c:pt>
                <c:pt idx="648">
                  <c:v>5.86</c:v>
                </c:pt>
                <c:pt idx="649">
                  <c:v>5.91</c:v>
                </c:pt>
                <c:pt idx="650">
                  <c:v>5.82</c:v>
                </c:pt>
                <c:pt idx="651">
                  <c:v>5.93</c:v>
                </c:pt>
                <c:pt idx="652">
                  <c:v>5.88</c:v>
                </c:pt>
                <c:pt idx="653">
                  <c:v>5.85</c:v>
                </c:pt>
                <c:pt idx="654">
                  <c:v>5.91</c:v>
                </c:pt>
                <c:pt idx="655">
                  <c:v>5.9</c:v>
                </c:pt>
                <c:pt idx="656">
                  <c:v>5.82</c:v>
                </c:pt>
                <c:pt idx="657">
                  <c:v>5.91</c:v>
                </c:pt>
                <c:pt idx="658">
                  <c:v>5.82</c:v>
                </c:pt>
                <c:pt idx="659">
                  <c:v>5.87</c:v>
                </c:pt>
                <c:pt idx="660">
                  <c:v>5.96</c:v>
                </c:pt>
                <c:pt idx="661">
                  <c:v>5.88</c:v>
                </c:pt>
                <c:pt idx="662">
                  <c:v>6.15</c:v>
                </c:pt>
                <c:pt idx="663">
                  <c:v>5.96</c:v>
                </c:pt>
                <c:pt idx="664">
                  <c:v>5.89</c:v>
                </c:pt>
                <c:pt idx="665">
                  <c:v>5.83</c:v>
                </c:pt>
                <c:pt idx="666">
                  <c:v>5.8</c:v>
                </c:pt>
                <c:pt idx="667">
                  <c:v>5.8</c:v>
                </c:pt>
                <c:pt idx="668">
                  <c:v>5.89</c:v>
                </c:pt>
                <c:pt idx="669">
                  <c:v>5.98</c:v>
                </c:pt>
                <c:pt idx="670">
                  <c:v>6.1</c:v>
                </c:pt>
                <c:pt idx="671">
                  <c:v>6.37</c:v>
                </c:pt>
                <c:pt idx="672">
                  <c:v>6.85</c:v>
                </c:pt>
                <c:pt idx="673">
                  <c:v>6.72</c:v>
                </c:pt>
                <c:pt idx="674">
                  <c:v>6.61</c:v>
                </c:pt>
                <c:pt idx="675">
                  <c:v>6.85</c:v>
                </c:pt>
                <c:pt idx="676">
                  <c:v>6.92</c:v>
                </c:pt>
                <c:pt idx="677">
                  <c:v>7.2</c:v>
                </c:pt>
                <c:pt idx="678">
                  <c:v>7.01</c:v>
                </c:pt>
                <c:pt idx="679">
                  <c:v>6.88</c:v>
                </c:pt>
                <c:pt idx="680">
                  <c:v>6.92</c:v>
                </c:pt>
                <c:pt idx="681">
                  <c:v>6.83</c:v>
                </c:pt>
                <c:pt idx="682">
                  <c:v>6.7</c:v>
                </c:pt>
                <c:pt idx="683">
                  <c:v>6.82</c:v>
                </c:pt>
                <c:pt idx="684">
                  <c:v>6.77</c:v>
                </c:pt>
                <c:pt idx="685">
                  <c:v>6.67</c:v>
                </c:pt>
                <c:pt idx="686">
                  <c:v>6.77</c:v>
                </c:pt>
                <c:pt idx="687">
                  <c:v>6.6899999999999995</c:v>
                </c:pt>
                <c:pt idx="688">
                  <c:v>6.62</c:v>
                </c:pt>
                <c:pt idx="689">
                  <c:v>6.71</c:v>
                </c:pt>
                <c:pt idx="690">
                  <c:v>6.54</c:v>
                </c:pt>
                <c:pt idx="691">
                  <c:v>6.4</c:v>
                </c:pt>
                <c:pt idx="692">
                  <c:v>6.46</c:v>
                </c:pt>
                <c:pt idx="693">
                  <c:v>6.37</c:v>
                </c:pt>
                <c:pt idx="694">
                  <c:v>6.35</c:v>
                </c:pt>
                <c:pt idx="695">
                  <c:v>6.51</c:v>
                </c:pt>
                <c:pt idx="696">
                  <c:v>6.39</c:v>
                </c:pt>
                <c:pt idx="697">
                  <c:v>6.48</c:v>
                </c:pt>
                <c:pt idx="698">
                  <c:v>6.4</c:v>
                </c:pt>
                <c:pt idx="699">
                  <c:v>6.63</c:v>
                </c:pt>
                <c:pt idx="700">
                  <c:v>7</c:v>
                </c:pt>
                <c:pt idx="701">
                  <c:v>7.1</c:v>
                </c:pt>
                <c:pt idx="702">
                  <c:v>7.07</c:v>
                </c:pt>
                <c:pt idx="703">
                  <c:v>7.26</c:v>
                </c:pt>
                <c:pt idx="704">
                  <c:v>7.36</c:v>
                </c:pt>
                <c:pt idx="705">
                  <c:v>7.4</c:v>
                </c:pt>
                <c:pt idx="706">
                  <c:v>7.45</c:v>
                </c:pt>
                <c:pt idx="707">
                  <c:v>7.33</c:v>
                </c:pt>
                <c:pt idx="708">
                  <c:v>7.3</c:v>
                </c:pt>
                <c:pt idx="709">
                  <c:v>7.41</c:v>
                </c:pt>
                <c:pt idx="710">
                  <c:v>7.39</c:v>
                </c:pt>
                <c:pt idx="711">
                  <c:v>7.29</c:v>
                </c:pt>
                <c:pt idx="712">
                  <c:v>7.64</c:v>
                </c:pt>
                <c:pt idx="713">
                  <c:v>7.76</c:v>
                </c:pt>
                <c:pt idx="714">
                  <c:v>8.1999999999999993</c:v>
                </c:pt>
                <c:pt idx="715">
                  <c:v>8.2200000000000006</c:v>
                </c:pt>
                <c:pt idx="716">
                  <c:v>8.0500000000000007</c:v>
                </c:pt>
                <c:pt idx="717">
                  <c:v>7.8</c:v>
                </c:pt>
                <c:pt idx="718">
                  <c:v>7.8100000000000005</c:v>
                </c:pt>
                <c:pt idx="719">
                  <c:v>7.82</c:v>
                </c:pt>
                <c:pt idx="720">
                  <c:v>7.92</c:v>
                </c:pt>
                <c:pt idx="721">
                  <c:v>8.1199999999999992</c:v>
                </c:pt>
                <c:pt idx="722">
                  <c:v>8.07</c:v>
                </c:pt>
                <c:pt idx="723">
                  <c:v>8.2200000000000006</c:v>
                </c:pt>
                <c:pt idx="724">
                  <c:v>8.2899999999999991</c:v>
                </c:pt>
                <c:pt idx="725">
                  <c:v>8.34</c:v>
                </c:pt>
                <c:pt idx="726">
                  <c:v>8.69</c:v>
                </c:pt>
                <c:pt idx="727">
                  <c:v>8.64</c:v>
                </c:pt>
                <c:pt idx="728">
                  <c:v>8.48</c:v>
                </c:pt>
                <c:pt idx="729">
                  <c:v>8.66</c:v>
                </c:pt>
                <c:pt idx="730">
                  <c:v>8.25</c:v>
                </c:pt>
                <c:pt idx="731">
                  <c:v>8.17</c:v>
                </c:pt>
                <c:pt idx="732">
                  <c:v>7.9</c:v>
                </c:pt>
                <c:pt idx="733">
                  <c:v>7.91</c:v>
                </c:pt>
                <c:pt idx="734">
                  <c:v>7.39</c:v>
                </c:pt>
                <c:pt idx="735">
                  <c:v>7.27</c:v>
                </c:pt>
                <c:pt idx="736">
                  <c:v>7.4</c:v>
                </c:pt>
                <c:pt idx="737">
                  <c:v>7.47</c:v>
                </c:pt>
                <c:pt idx="738">
                  <c:v>7.73</c:v>
                </c:pt>
                <c:pt idx="739">
                  <c:v>7.95</c:v>
                </c:pt>
                <c:pt idx="740">
                  <c:v>7.97</c:v>
                </c:pt>
                <c:pt idx="741">
                  <c:v>8.17</c:v>
                </c:pt>
                <c:pt idx="742">
                  <c:v>8.5299999999999994</c:v>
                </c:pt>
                <c:pt idx="743">
                  <c:v>8.52</c:v>
                </c:pt>
                <c:pt idx="744">
                  <c:v>8.17</c:v>
                </c:pt>
                <c:pt idx="745">
                  <c:v>8.2200000000000006</c:v>
                </c:pt>
                <c:pt idx="746">
                  <c:v>8.0299999999999994</c:v>
                </c:pt>
                <c:pt idx="747">
                  <c:v>8.0500000000000007</c:v>
                </c:pt>
                <c:pt idx="748">
                  <c:v>8.14</c:v>
                </c:pt>
                <c:pt idx="749">
                  <c:v>8.14</c:v>
                </c:pt>
                <c:pt idx="750">
                  <c:v>8</c:v>
                </c:pt>
                <c:pt idx="751">
                  <c:v>8.0299999999999994</c:v>
                </c:pt>
                <c:pt idx="752">
                  <c:v>8.0299999999999994</c:v>
                </c:pt>
                <c:pt idx="753">
                  <c:v>7.77</c:v>
                </c:pt>
                <c:pt idx="754">
                  <c:v>7.63</c:v>
                </c:pt>
                <c:pt idx="755">
                  <c:v>7.58</c:v>
                </c:pt>
                <c:pt idx="756">
                  <c:v>7.61</c:v>
                </c:pt>
                <c:pt idx="757">
                  <c:v>7.8100000000000005</c:v>
                </c:pt>
                <c:pt idx="758">
                  <c:v>8.02</c:v>
                </c:pt>
                <c:pt idx="759">
                  <c:v>8.31</c:v>
                </c:pt>
                <c:pt idx="760">
                  <c:v>8.52</c:v>
                </c:pt>
                <c:pt idx="761">
                  <c:v>8.6199999999999992</c:v>
                </c:pt>
                <c:pt idx="762">
                  <c:v>8.52</c:v>
                </c:pt>
                <c:pt idx="763">
                  <c:v>8.7100000000000009</c:v>
                </c:pt>
                <c:pt idx="764">
                  <c:v>9.01</c:v>
                </c:pt>
                <c:pt idx="765">
                  <c:v>9</c:v>
                </c:pt>
                <c:pt idx="766">
                  <c:v>9.09</c:v>
                </c:pt>
                <c:pt idx="767">
                  <c:v>9.43</c:v>
                </c:pt>
                <c:pt idx="768">
                  <c:v>9.75</c:v>
                </c:pt>
                <c:pt idx="769">
                  <c:v>10.84</c:v>
                </c:pt>
                <c:pt idx="770">
                  <c:v>11.45</c:v>
                </c:pt>
                <c:pt idx="771">
                  <c:v>11.21</c:v>
                </c:pt>
                <c:pt idx="772">
                  <c:v>11.25</c:v>
                </c:pt>
                <c:pt idx="773">
                  <c:v>11</c:v>
                </c:pt>
                <c:pt idx="774">
                  <c:v>11.05</c:v>
                </c:pt>
                <c:pt idx="775">
                  <c:v>10.88</c:v>
                </c:pt>
                <c:pt idx="776">
                  <c:v>10.87</c:v>
                </c:pt>
                <c:pt idx="777">
                  <c:v>10.88</c:v>
                </c:pt>
                <c:pt idx="778">
                  <c:v>10.79</c:v>
                </c:pt>
                <c:pt idx="779">
                  <c:v>10.82</c:v>
                </c:pt>
                <c:pt idx="780">
                  <c:v>10.87</c:v>
                </c:pt>
                <c:pt idx="781">
                  <c:v>10.82</c:v>
                </c:pt>
                <c:pt idx="782">
                  <c:v>10.8</c:v>
                </c:pt>
                <c:pt idx="783">
                  <c:v>10.76</c:v>
                </c:pt>
                <c:pt idx="784">
                  <c:v>10.76</c:v>
                </c:pt>
                <c:pt idx="785">
                  <c:v>10.74</c:v>
                </c:pt>
                <c:pt idx="786">
                  <c:v>10.72</c:v>
                </c:pt>
                <c:pt idx="787">
                  <c:v>10.58</c:v>
                </c:pt>
                <c:pt idx="788">
                  <c:v>10.34</c:v>
                </c:pt>
                <c:pt idx="789">
                  <c:v>10.44</c:v>
                </c:pt>
                <c:pt idx="790">
                  <c:v>10.41</c:v>
                </c:pt>
                <c:pt idx="791">
                  <c:v>10.42</c:v>
                </c:pt>
                <c:pt idx="792">
                  <c:v>11.11</c:v>
                </c:pt>
                <c:pt idx="793">
                  <c:v>11.09</c:v>
                </c:pt>
                <c:pt idx="794">
                  <c:v>11.05</c:v>
                </c:pt>
                <c:pt idx="795">
                  <c:v>11.11</c:v>
                </c:pt>
                <c:pt idx="796">
                  <c:v>10.88</c:v>
                </c:pt>
                <c:pt idx="797">
                  <c:v>10.6</c:v>
                </c:pt>
                <c:pt idx="798">
                  <c:v>10.64</c:v>
                </c:pt>
                <c:pt idx="799">
                  <c:v>10.09</c:v>
                </c:pt>
                <c:pt idx="800">
                  <c:v>10.08</c:v>
                </c:pt>
                <c:pt idx="801">
                  <c:v>9.8800000000000008</c:v>
                </c:pt>
                <c:pt idx="802">
                  <c:v>10.34</c:v>
                </c:pt>
                <c:pt idx="803">
                  <c:v>10.96</c:v>
                </c:pt>
                <c:pt idx="804">
                  <c:v>10.94</c:v>
                </c:pt>
                <c:pt idx="805">
                  <c:v>10.61</c:v>
                </c:pt>
                <c:pt idx="806">
                  <c:v>10.79</c:v>
                </c:pt>
                <c:pt idx="807">
                  <c:v>10.66</c:v>
                </c:pt>
                <c:pt idx="808">
                  <c:v>10.89</c:v>
                </c:pt>
                <c:pt idx="809">
                  <c:v>10.87</c:v>
                </c:pt>
                <c:pt idx="810">
                  <c:v>11.01</c:v>
                </c:pt>
                <c:pt idx="811">
                  <c:v>11.32</c:v>
                </c:pt>
                <c:pt idx="812">
                  <c:v>11.13</c:v>
                </c:pt>
                <c:pt idx="813">
                  <c:v>10.8</c:v>
                </c:pt>
                <c:pt idx="814">
                  <c:v>10.75</c:v>
                </c:pt>
                <c:pt idx="815">
                  <c:v>10.6</c:v>
                </c:pt>
                <c:pt idx="816">
                  <c:v>10.42</c:v>
                </c:pt>
                <c:pt idx="817">
                  <c:v>10.25</c:v>
                </c:pt>
                <c:pt idx="818">
                  <c:v>10.35</c:v>
                </c:pt>
                <c:pt idx="819">
                  <c:v>10.32</c:v>
                </c:pt>
                <c:pt idx="820">
                  <c:v>10.09</c:v>
                </c:pt>
                <c:pt idx="821">
                  <c:v>9.7100000000000009</c:v>
                </c:pt>
                <c:pt idx="822">
                  <c:v>9.82</c:v>
                </c:pt>
                <c:pt idx="823">
                  <c:v>9.91</c:v>
                </c:pt>
                <c:pt idx="824">
                  <c:v>9.83</c:v>
                </c:pt>
                <c:pt idx="825">
                  <c:v>9.89</c:v>
                </c:pt>
                <c:pt idx="826">
                  <c:v>10.050000000000001</c:v>
                </c:pt>
                <c:pt idx="827">
                  <c:v>10.119999999999999</c:v>
                </c:pt>
                <c:pt idx="828">
                  <c:v>10.36</c:v>
                </c:pt>
                <c:pt idx="829">
                  <c:v>10.59</c:v>
                </c:pt>
                <c:pt idx="830">
                  <c:v>10.78</c:v>
                </c:pt>
                <c:pt idx="831">
                  <c:v>10.69</c:v>
                </c:pt>
                <c:pt idx="832">
                  <c:v>10.55</c:v>
                </c:pt>
                <c:pt idx="833">
                  <c:v>11</c:v>
                </c:pt>
                <c:pt idx="834">
                  <c:v>10.91</c:v>
                </c:pt>
                <c:pt idx="835">
                  <c:v>10.78</c:v>
                </c:pt>
                <c:pt idx="836">
                  <c:v>10.59</c:v>
                </c:pt>
                <c:pt idx="837">
                  <c:v>10.56</c:v>
                </c:pt>
                <c:pt idx="838">
                  <c:v>10.39</c:v>
                </c:pt>
                <c:pt idx="839">
                  <c:v>10.3</c:v>
                </c:pt>
                <c:pt idx="840">
                  <c:v>10.29</c:v>
                </c:pt>
                <c:pt idx="841">
                  <c:v>10.37</c:v>
                </c:pt>
                <c:pt idx="842">
                  <c:v>10.55</c:v>
                </c:pt>
                <c:pt idx="843">
                  <c:v>10.62</c:v>
                </c:pt>
                <c:pt idx="844">
                  <c:v>10.58</c:v>
                </c:pt>
                <c:pt idx="845">
                  <c:v>10.55</c:v>
                </c:pt>
                <c:pt idx="846">
                  <c:v>10.33</c:v>
                </c:pt>
                <c:pt idx="847">
                  <c:v>10.23</c:v>
                </c:pt>
                <c:pt idx="848">
                  <c:v>10.1</c:v>
                </c:pt>
                <c:pt idx="849">
                  <c:v>9.82</c:v>
                </c:pt>
                <c:pt idx="850">
                  <c:v>9.85</c:v>
                </c:pt>
                <c:pt idx="851">
                  <c:v>9.6199999999999992</c:v>
                </c:pt>
                <c:pt idx="852">
                  <c:v>9.89</c:v>
                </c:pt>
                <c:pt idx="853">
                  <c:v>9.9</c:v>
                </c:pt>
                <c:pt idx="854">
                  <c:v>9.9600000000000009</c:v>
                </c:pt>
                <c:pt idx="855">
                  <c:v>9.6199999999999992</c:v>
                </c:pt>
                <c:pt idx="856">
                  <c:v>9.7799999999999994</c:v>
                </c:pt>
                <c:pt idx="857">
                  <c:v>9.85</c:v>
                </c:pt>
                <c:pt idx="858">
                  <c:v>9.89</c:v>
                </c:pt>
                <c:pt idx="859">
                  <c:v>9.9600000000000009</c:v>
                </c:pt>
                <c:pt idx="860">
                  <c:v>9.99</c:v>
                </c:pt>
                <c:pt idx="861">
                  <c:v>9.92</c:v>
                </c:pt>
                <c:pt idx="862">
                  <c:v>9.92</c:v>
                </c:pt>
                <c:pt idx="863">
                  <c:v>9.94</c:v>
                </c:pt>
                <c:pt idx="864">
                  <c:v>9.9600000000000009</c:v>
                </c:pt>
                <c:pt idx="865">
                  <c:v>9.9700000000000006</c:v>
                </c:pt>
                <c:pt idx="866">
                  <c:v>9.8800000000000008</c:v>
                </c:pt>
                <c:pt idx="867">
                  <c:v>10.11</c:v>
                </c:pt>
                <c:pt idx="868">
                  <c:v>10.27</c:v>
                </c:pt>
                <c:pt idx="869">
                  <c:v>10.48</c:v>
                </c:pt>
                <c:pt idx="870">
                  <c:v>10.4</c:v>
                </c:pt>
                <c:pt idx="871">
                  <c:v>10.47</c:v>
                </c:pt>
                <c:pt idx="872">
                  <c:v>10.49</c:v>
                </c:pt>
                <c:pt idx="873">
                  <c:v>10.07</c:v>
                </c:pt>
                <c:pt idx="874">
                  <c:v>10.15</c:v>
                </c:pt>
                <c:pt idx="875">
                  <c:v>9.9700000000000006</c:v>
                </c:pt>
                <c:pt idx="876">
                  <c:v>9.85</c:v>
                </c:pt>
                <c:pt idx="877">
                  <c:v>9.64</c:v>
                </c:pt>
                <c:pt idx="878">
                  <c:v>9.41</c:v>
                </c:pt>
                <c:pt idx="879">
                  <c:v>9.4</c:v>
                </c:pt>
                <c:pt idx="880">
                  <c:v>9.4499999999999993</c:v>
                </c:pt>
                <c:pt idx="881">
                  <c:v>9.34</c:v>
                </c:pt>
                <c:pt idx="882">
                  <c:v>9.2100000000000009</c:v>
                </c:pt>
                <c:pt idx="883">
                  <c:v>9.0500000000000007</c:v>
                </c:pt>
                <c:pt idx="884">
                  <c:v>9.3000000000000007</c:v>
                </c:pt>
                <c:pt idx="885">
                  <c:v>9.43</c:v>
                </c:pt>
                <c:pt idx="886">
                  <c:v>9.44</c:v>
                </c:pt>
                <c:pt idx="887">
                  <c:v>9.39</c:v>
                </c:pt>
                <c:pt idx="888">
                  <c:v>9.3699999999999992</c:v>
                </c:pt>
                <c:pt idx="889">
                  <c:v>9.51</c:v>
                </c:pt>
                <c:pt idx="890">
                  <c:v>9.48</c:v>
                </c:pt>
                <c:pt idx="891">
                  <c:v>9.4499999999999993</c:v>
                </c:pt>
                <c:pt idx="892">
                  <c:v>9.59</c:v>
                </c:pt>
                <c:pt idx="893">
                  <c:v>9.6199999999999992</c:v>
                </c:pt>
                <c:pt idx="894">
                  <c:v>9.7100000000000009</c:v>
                </c:pt>
                <c:pt idx="895">
                  <c:v>9.6</c:v>
                </c:pt>
                <c:pt idx="896">
                  <c:v>9.5</c:v>
                </c:pt>
                <c:pt idx="897">
                  <c:v>9.3800000000000008</c:v>
                </c:pt>
                <c:pt idx="898">
                  <c:v>9.36</c:v>
                </c:pt>
                <c:pt idx="899">
                  <c:v>9.4700000000000006</c:v>
                </c:pt>
                <c:pt idx="900">
                  <c:v>9.2899999999999991</c:v>
                </c:pt>
                <c:pt idx="901">
                  <c:v>9.14</c:v>
                </c:pt>
                <c:pt idx="902">
                  <c:v>8.92</c:v>
                </c:pt>
                <c:pt idx="903">
                  <c:v>8.99</c:v>
                </c:pt>
                <c:pt idx="904">
                  <c:v>8.86</c:v>
                </c:pt>
                <c:pt idx="905">
                  <c:v>8.81</c:v>
                </c:pt>
                <c:pt idx="906">
                  <c:v>8.7100000000000009</c:v>
                </c:pt>
                <c:pt idx="907">
                  <c:v>8.6300000000000008</c:v>
                </c:pt>
                <c:pt idx="908">
                  <c:v>8.74</c:v>
                </c:pt>
                <c:pt idx="909">
                  <c:v>9.11</c:v>
                </c:pt>
                <c:pt idx="910">
                  <c:v>9.08</c:v>
                </c:pt>
                <c:pt idx="911">
                  <c:v>8.92</c:v>
                </c:pt>
                <c:pt idx="912">
                  <c:v>8.8000000000000007</c:v>
                </c:pt>
                <c:pt idx="913">
                  <c:v>8.7899999999999991</c:v>
                </c:pt>
                <c:pt idx="914">
                  <c:v>8.94</c:v>
                </c:pt>
                <c:pt idx="915">
                  <c:v>9.2899999999999991</c:v>
                </c:pt>
                <c:pt idx="916">
                  <c:v>9.36</c:v>
                </c:pt>
                <c:pt idx="917">
                  <c:v>9.15</c:v>
                </c:pt>
                <c:pt idx="918">
                  <c:v>8.91</c:v>
                </c:pt>
                <c:pt idx="919">
                  <c:v>8.7799999999999994</c:v>
                </c:pt>
                <c:pt idx="920">
                  <c:v>8.65</c:v>
                </c:pt>
                <c:pt idx="921">
                  <c:v>8.41</c:v>
                </c:pt>
                <c:pt idx="922">
                  <c:v>8.25</c:v>
                </c:pt>
                <c:pt idx="923">
                  <c:v>8.1199999999999992</c:v>
                </c:pt>
                <c:pt idx="924">
                  <c:v>8.3000000000000007</c:v>
                </c:pt>
                <c:pt idx="925">
                  <c:v>8.18</c:v>
                </c:pt>
                <c:pt idx="926">
                  <c:v>8.39</c:v>
                </c:pt>
                <c:pt idx="927">
                  <c:v>8.7200000000000006</c:v>
                </c:pt>
                <c:pt idx="928">
                  <c:v>9.1300000000000008</c:v>
                </c:pt>
                <c:pt idx="929">
                  <c:v>9.25</c:v>
                </c:pt>
                <c:pt idx="930">
                  <c:v>9.15</c:v>
                </c:pt>
                <c:pt idx="931">
                  <c:v>9.01</c:v>
                </c:pt>
                <c:pt idx="932">
                  <c:v>9.2200000000000006</c:v>
                </c:pt>
                <c:pt idx="933">
                  <c:v>9.36</c:v>
                </c:pt>
                <c:pt idx="934">
                  <c:v>9.41</c:v>
                </c:pt>
                <c:pt idx="935">
                  <c:v>9.31</c:v>
                </c:pt>
                <c:pt idx="936">
                  <c:v>9.48</c:v>
                </c:pt>
                <c:pt idx="937">
                  <c:v>9.36</c:v>
                </c:pt>
                <c:pt idx="938">
                  <c:v>9.4</c:v>
                </c:pt>
                <c:pt idx="939">
                  <c:v>9.3000000000000007</c:v>
                </c:pt>
                <c:pt idx="940">
                  <c:v>10.85</c:v>
                </c:pt>
                <c:pt idx="941">
                  <c:v>11.63</c:v>
                </c:pt>
                <c:pt idx="942">
                  <c:v>10.91</c:v>
                </c:pt>
                <c:pt idx="943">
                  <c:v>10.75</c:v>
                </c:pt>
                <c:pt idx="944">
                  <c:v>10.74</c:v>
                </c:pt>
                <c:pt idx="945">
                  <c:v>10.67</c:v>
                </c:pt>
                <c:pt idx="946">
                  <c:v>10.81</c:v>
                </c:pt>
                <c:pt idx="947">
                  <c:v>11.16</c:v>
                </c:pt>
                <c:pt idx="948">
                  <c:v>11.4</c:v>
                </c:pt>
                <c:pt idx="949">
                  <c:v>12.31</c:v>
                </c:pt>
                <c:pt idx="950">
                  <c:v>12.2</c:v>
                </c:pt>
                <c:pt idx="951">
                  <c:v>12.4</c:v>
                </c:pt>
                <c:pt idx="952">
                  <c:v>11.67</c:v>
                </c:pt>
                <c:pt idx="953">
                  <c:v>11.62</c:v>
                </c:pt>
                <c:pt idx="954">
                  <c:v>11.65</c:v>
                </c:pt>
                <c:pt idx="955">
                  <c:v>11.73</c:v>
                </c:pt>
                <c:pt idx="956">
                  <c:v>12.25</c:v>
                </c:pt>
                <c:pt idx="957">
                  <c:v>12.1</c:v>
                </c:pt>
                <c:pt idx="958">
                  <c:v>12.47</c:v>
                </c:pt>
                <c:pt idx="959">
                  <c:v>12.9</c:v>
                </c:pt>
                <c:pt idx="960">
                  <c:v>12.44</c:v>
                </c:pt>
                <c:pt idx="961">
                  <c:v>12.4</c:v>
                </c:pt>
                <c:pt idx="962">
                  <c:v>12.84</c:v>
                </c:pt>
                <c:pt idx="963">
                  <c:v>12.68</c:v>
                </c:pt>
                <c:pt idx="964">
                  <c:v>12.59</c:v>
                </c:pt>
                <c:pt idx="965">
                  <c:v>12.36</c:v>
                </c:pt>
                <c:pt idx="966">
                  <c:v>11.93</c:v>
                </c:pt>
                <c:pt idx="967">
                  <c:v>11.75</c:v>
                </c:pt>
                <c:pt idx="968">
                  <c:v>11.81</c:v>
                </c:pt>
                <c:pt idx="969">
                  <c:v>11.84</c:v>
                </c:pt>
                <c:pt idx="970">
                  <c:v>12.23</c:v>
                </c:pt>
                <c:pt idx="971">
                  <c:v>12.68</c:v>
                </c:pt>
                <c:pt idx="972">
                  <c:v>13.06</c:v>
                </c:pt>
                <c:pt idx="973">
                  <c:v>12.89</c:v>
                </c:pt>
                <c:pt idx="974">
                  <c:v>12.94</c:v>
                </c:pt>
                <c:pt idx="975">
                  <c:v>12.91</c:v>
                </c:pt>
                <c:pt idx="976">
                  <c:v>12.4</c:v>
                </c:pt>
                <c:pt idx="977">
                  <c:v>12.04</c:v>
                </c:pt>
                <c:pt idx="978">
                  <c:v>11.8</c:v>
                </c:pt>
                <c:pt idx="979">
                  <c:v>11.65</c:v>
                </c:pt>
                <c:pt idx="980">
                  <c:v>11.41</c:v>
                </c:pt>
                <c:pt idx="981">
                  <c:v>11.43</c:v>
                </c:pt>
                <c:pt idx="982">
                  <c:v>11.39</c:v>
                </c:pt>
                <c:pt idx="983">
                  <c:v>11.36</c:v>
                </c:pt>
                <c:pt idx="984">
                  <c:v>11.1</c:v>
                </c:pt>
                <c:pt idx="985">
                  <c:v>11.39</c:v>
                </c:pt>
                <c:pt idx="986">
                  <c:v>11.16</c:v>
                </c:pt>
                <c:pt idx="987">
                  <c:v>11.01</c:v>
                </c:pt>
                <c:pt idx="988">
                  <c:v>11</c:v>
                </c:pt>
                <c:pt idx="989">
                  <c:v>11.22</c:v>
                </c:pt>
                <c:pt idx="990">
                  <c:v>11.2</c:v>
                </c:pt>
                <c:pt idx="991">
                  <c:v>11</c:v>
                </c:pt>
                <c:pt idx="992">
                  <c:v>10.7</c:v>
                </c:pt>
                <c:pt idx="993">
                  <c:v>10.87</c:v>
                </c:pt>
                <c:pt idx="994">
                  <c:v>10.97</c:v>
                </c:pt>
                <c:pt idx="995">
                  <c:v>10.79</c:v>
                </c:pt>
                <c:pt idx="996">
                  <c:v>10.96</c:v>
                </c:pt>
                <c:pt idx="997">
                  <c:v>10.86</c:v>
                </c:pt>
                <c:pt idx="998">
                  <c:v>10.81</c:v>
                </c:pt>
                <c:pt idx="999">
                  <c:v>10.78</c:v>
                </c:pt>
                <c:pt idx="1000">
                  <c:v>10.56</c:v>
                </c:pt>
                <c:pt idx="1001">
                  <c:v>10.7</c:v>
                </c:pt>
                <c:pt idx="1002">
                  <c:v>10.64</c:v>
                </c:pt>
                <c:pt idx="1003">
                  <c:v>10.79</c:v>
                </c:pt>
                <c:pt idx="1004">
                  <c:v>10.87</c:v>
                </c:pt>
                <c:pt idx="1005">
                  <c:v>10.75</c:v>
                </c:pt>
                <c:pt idx="1006">
                  <c:v>10.66</c:v>
                </c:pt>
                <c:pt idx="1007">
                  <c:v>10.56</c:v>
                </c:pt>
                <c:pt idx="1008">
                  <c:v>10.7</c:v>
                </c:pt>
                <c:pt idx="1009">
                  <c:v>10.66</c:v>
                </c:pt>
                <c:pt idx="1010">
                  <c:v>10.54</c:v>
                </c:pt>
                <c:pt idx="1011">
                  <c:v>10.5</c:v>
                </c:pt>
                <c:pt idx="1012">
                  <c:v>10.27</c:v>
                </c:pt>
                <c:pt idx="1013">
                  <c:v>10.17</c:v>
                </c:pt>
                <c:pt idx="1014">
                  <c:v>10.28</c:v>
                </c:pt>
                <c:pt idx="1015">
                  <c:v>10.35</c:v>
                </c:pt>
                <c:pt idx="1016">
                  <c:v>10.43</c:v>
                </c:pt>
                <c:pt idx="1017">
                  <c:v>10.47</c:v>
                </c:pt>
                <c:pt idx="1018">
                  <c:v>10.63</c:v>
                </c:pt>
                <c:pt idx="1019">
                  <c:v>10.8</c:v>
                </c:pt>
                <c:pt idx="1020">
                  <c:v>10.68</c:v>
                </c:pt>
                <c:pt idx="1021">
                  <c:v>10.71</c:v>
                </c:pt>
                <c:pt idx="1022">
                  <c:v>10.64</c:v>
                </c:pt>
                <c:pt idx="1023">
                  <c:v>10.59</c:v>
                </c:pt>
                <c:pt idx="1024">
                  <c:v>10.5</c:v>
                </c:pt>
                <c:pt idx="1025">
                  <c:v>10.66</c:v>
                </c:pt>
                <c:pt idx="1026">
                  <c:v>10.61</c:v>
                </c:pt>
                <c:pt idx="1027">
                  <c:v>10.94</c:v>
                </c:pt>
                <c:pt idx="1028">
                  <c:v>11.59</c:v>
                </c:pt>
                <c:pt idx="1029">
                  <c:v>11.62</c:v>
                </c:pt>
                <c:pt idx="1030">
                  <c:v>11.35</c:v>
                </c:pt>
                <c:pt idx="1031">
                  <c:v>11.2</c:v>
                </c:pt>
                <c:pt idx="1032">
                  <c:v>11.28</c:v>
                </c:pt>
                <c:pt idx="1033">
                  <c:v>11.42</c:v>
                </c:pt>
                <c:pt idx="1034">
                  <c:v>11.45</c:v>
                </c:pt>
                <c:pt idx="1035">
                  <c:v>11.37</c:v>
                </c:pt>
                <c:pt idx="1036">
                  <c:v>11.35</c:v>
                </c:pt>
                <c:pt idx="1037">
                  <c:v>11.3</c:v>
                </c:pt>
                <c:pt idx="1038">
                  <c:v>11.3</c:v>
                </c:pt>
                <c:pt idx="1039">
                  <c:v>11.27</c:v>
                </c:pt>
                <c:pt idx="1040">
                  <c:v>11.39</c:v>
                </c:pt>
                <c:pt idx="1041">
                  <c:v>11.45</c:v>
                </c:pt>
                <c:pt idx="1042">
                  <c:v>11.41</c:v>
                </c:pt>
                <c:pt idx="1043">
                  <c:v>11.41</c:v>
                </c:pt>
                <c:pt idx="1044">
                  <c:v>11.65</c:v>
                </c:pt>
                <c:pt idx="1045">
                  <c:v>11.29</c:v>
                </c:pt>
                <c:pt idx="1046">
                  <c:v>11.31</c:v>
                </c:pt>
                <c:pt idx="1047">
                  <c:v>11.61</c:v>
                </c:pt>
                <c:pt idx="1048">
                  <c:v>11.93</c:v>
                </c:pt>
                <c:pt idx="1049">
                  <c:v>11.9</c:v>
                </c:pt>
                <c:pt idx="1050">
                  <c:v>12</c:v>
                </c:pt>
                <c:pt idx="1051">
                  <c:v>11.61</c:v>
                </c:pt>
                <c:pt idx="1052">
                  <c:v>11.69</c:v>
                </c:pt>
                <c:pt idx="1053">
                  <c:v>12.08</c:v>
                </c:pt>
                <c:pt idx="1054">
                  <c:v>12.04</c:v>
                </c:pt>
                <c:pt idx="1055">
                  <c:v>11.89</c:v>
                </c:pt>
                <c:pt idx="1056">
                  <c:v>12.3</c:v>
                </c:pt>
                <c:pt idx="1057">
                  <c:v>12.49</c:v>
                </c:pt>
                <c:pt idx="1058">
                  <c:v>12.06</c:v>
                </c:pt>
                <c:pt idx="1059">
                  <c:v>11.83</c:v>
                </c:pt>
                <c:pt idx="1060">
                  <c:v>11.8</c:v>
                </c:pt>
                <c:pt idx="1061">
                  <c:v>11.87</c:v>
                </c:pt>
                <c:pt idx="1062">
                  <c:v>11.89</c:v>
                </c:pt>
                <c:pt idx="1063">
                  <c:v>12.06</c:v>
                </c:pt>
                <c:pt idx="1064">
                  <c:v>12.05</c:v>
                </c:pt>
                <c:pt idx="1065">
                  <c:v>12.38</c:v>
                </c:pt>
                <c:pt idx="1066">
                  <c:v>12.67</c:v>
                </c:pt>
                <c:pt idx="1067">
                  <c:v>12.45</c:v>
                </c:pt>
                <c:pt idx="1068">
                  <c:v>12.59</c:v>
                </c:pt>
                <c:pt idx="1069">
                  <c:v>12.86</c:v>
                </c:pt>
                <c:pt idx="1070">
                  <c:v>13</c:v>
                </c:pt>
                <c:pt idx="1071">
                  <c:v>12.88</c:v>
                </c:pt>
                <c:pt idx="1072">
                  <c:v>13.27</c:v>
                </c:pt>
                <c:pt idx="1073">
                  <c:v>13.37</c:v>
                </c:pt>
                <c:pt idx="1074">
                  <c:v>12.98</c:v>
                </c:pt>
                <c:pt idx="1075">
                  <c:v>12.85</c:v>
                </c:pt>
                <c:pt idx="1076">
                  <c:v>12.79</c:v>
                </c:pt>
                <c:pt idx="1077">
                  <c:v>12.52</c:v>
                </c:pt>
                <c:pt idx="1078">
                  <c:v>12.52</c:v>
                </c:pt>
                <c:pt idx="1079">
                  <c:v>12.18</c:v>
                </c:pt>
                <c:pt idx="1080">
                  <c:v>12.26</c:v>
                </c:pt>
                <c:pt idx="1081">
                  <c:v>12.3</c:v>
                </c:pt>
                <c:pt idx="1082">
                  <c:v>12.1</c:v>
                </c:pt>
                <c:pt idx="1083">
                  <c:v>12.17</c:v>
                </c:pt>
                <c:pt idx="1084">
                  <c:v>11.98</c:v>
                </c:pt>
                <c:pt idx="1085">
                  <c:v>11.67</c:v>
                </c:pt>
                <c:pt idx="1086">
                  <c:v>11.48</c:v>
                </c:pt>
                <c:pt idx="1087">
                  <c:v>11.41</c:v>
                </c:pt>
                <c:pt idx="1088">
                  <c:v>11.69</c:v>
                </c:pt>
                <c:pt idx="1089">
                  <c:v>11.61</c:v>
                </c:pt>
                <c:pt idx="1090">
                  <c:v>11.61</c:v>
                </c:pt>
                <c:pt idx="1091">
                  <c:v>11.68</c:v>
                </c:pt>
                <c:pt idx="1092">
                  <c:v>11.74</c:v>
                </c:pt>
                <c:pt idx="1093">
                  <c:v>11.66</c:v>
                </c:pt>
                <c:pt idx="1094">
                  <c:v>11.49</c:v>
                </c:pt>
                <c:pt idx="1095">
                  <c:v>11.69</c:v>
                </c:pt>
                <c:pt idx="1096">
                  <c:v>11.7</c:v>
                </c:pt>
                <c:pt idx="1097">
                  <c:v>11.55</c:v>
                </c:pt>
                <c:pt idx="1098">
                  <c:v>11.46</c:v>
                </c:pt>
                <c:pt idx="1099">
                  <c:v>11.43</c:v>
                </c:pt>
                <c:pt idx="1100">
                  <c:v>11.42</c:v>
                </c:pt>
                <c:pt idx="1101">
                  <c:v>11.7</c:v>
                </c:pt>
                <c:pt idx="1102">
                  <c:v>11.75</c:v>
                </c:pt>
                <c:pt idx="1103">
                  <c:v>11.76</c:v>
                </c:pt>
                <c:pt idx="1104">
                  <c:v>11.8</c:v>
                </c:pt>
                <c:pt idx="1105">
                  <c:v>11.6</c:v>
                </c:pt>
                <c:pt idx="1106">
                  <c:v>11.44</c:v>
                </c:pt>
                <c:pt idx="1107">
                  <c:v>11.5</c:v>
                </c:pt>
                <c:pt idx="1108">
                  <c:v>11.63</c:v>
                </c:pt>
                <c:pt idx="1109">
                  <c:v>11.58</c:v>
                </c:pt>
                <c:pt idx="1110">
                  <c:v>11.81</c:v>
                </c:pt>
                <c:pt idx="1111">
                  <c:v>11.71</c:v>
                </c:pt>
                <c:pt idx="1112">
                  <c:v>11.74</c:v>
                </c:pt>
                <c:pt idx="1113">
                  <c:v>11.78</c:v>
                </c:pt>
                <c:pt idx="1114">
                  <c:v>11.72</c:v>
                </c:pt>
                <c:pt idx="1115">
                  <c:v>11.45</c:v>
                </c:pt>
                <c:pt idx="1116">
                  <c:v>11.33</c:v>
                </c:pt>
                <c:pt idx="1117">
                  <c:v>11.42</c:v>
                </c:pt>
                <c:pt idx="1118">
                  <c:v>11.4</c:v>
                </c:pt>
                <c:pt idx="1119">
                  <c:v>11.05</c:v>
                </c:pt>
                <c:pt idx="1120">
                  <c:v>10.81</c:v>
                </c:pt>
                <c:pt idx="1121">
                  <c:v>10.71</c:v>
                </c:pt>
                <c:pt idx="1122">
                  <c:v>10.72</c:v>
                </c:pt>
                <c:pt idx="1123">
                  <c:v>10.66</c:v>
                </c:pt>
                <c:pt idx="1124">
                  <c:v>10.81</c:v>
                </c:pt>
                <c:pt idx="1125">
                  <c:v>10.62</c:v>
                </c:pt>
                <c:pt idx="1126">
                  <c:v>10.55</c:v>
                </c:pt>
                <c:pt idx="1127">
                  <c:v>10.35</c:v>
                </c:pt>
                <c:pt idx="1128">
                  <c:v>10.33</c:v>
                </c:pt>
                <c:pt idx="1129">
                  <c:v>10.46</c:v>
                </c:pt>
                <c:pt idx="1130">
                  <c:v>10.63</c:v>
                </c:pt>
                <c:pt idx="1131">
                  <c:v>10.84</c:v>
                </c:pt>
                <c:pt idx="1132">
                  <c:v>10.98</c:v>
                </c:pt>
                <c:pt idx="1133">
                  <c:v>10.98</c:v>
                </c:pt>
                <c:pt idx="1134">
                  <c:v>11.02</c:v>
                </c:pt>
                <c:pt idx="1135">
                  <c:v>11.08</c:v>
                </c:pt>
                <c:pt idx="1136">
                  <c:v>10.93</c:v>
                </c:pt>
                <c:pt idx="1137">
                  <c:v>10.72</c:v>
                </c:pt>
                <c:pt idx="1138">
                  <c:v>10.84</c:v>
                </c:pt>
                <c:pt idx="1139">
                  <c:v>10.92</c:v>
                </c:pt>
                <c:pt idx="1140">
                  <c:v>10.77</c:v>
                </c:pt>
                <c:pt idx="1141">
                  <c:v>10.9</c:v>
                </c:pt>
                <c:pt idx="1142">
                  <c:v>10.96</c:v>
                </c:pt>
                <c:pt idx="1143">
                  <c:v>10.78</c:v>
                </c:pt>
                <c:pt idx="1144">
                  <c:v>10.75</c:v>
                </c:pt>
                <c:pt idx="1145">
                  <c:v>10.71</c:v>
                </c:pt>
                <c:pt idx="1146">
                  <c:v>10.64</c:v>
                </c:pt>
                <c:pt idx="1147">
                  <c:v>10.44</c:v>
                </c:pt>
                <c:pt idx="1148">
                  <c:v>10.3</c:v>
                </c:pt>
                <c:pt idx="1149">
                  <c:v>10.5</c:v>
                </c:pt>
                <c:pt idx="1150">
                  <c:v>10.44</c:v>
                </c:pt>
                <c:pt idx="1151">
                  <c:v>10.4</c:v>
                </c:pt>
                <c:pt idx="1152">
                  <c:v>10.18</c:v>
                </c:pt>
                <c:pt idx="1153">
                  <c:v>10.11</c:v>
                </c:pt>
                <c:pt idx="1154">
                  <c:v>10.06</c:v>
                </c:pt>
                <c:pt idx="1155">
                  <c:v>9.86</c:v>
                </c:pt>
                <c:pt idx="1156">
                  <c:v>9.94</c:v>
                </c:pt>
                <c:pt idx="1157">
                  <c:v>10.08</c:v>
                </c:pt>
                <c:pt idx="1158">
                  <c:v>10.56</c:v>
                </c:pt>
                <c:pt idx="1159">
                  <c:v>11.01</c:v>
                </c:pt>
                <c:pt idx="1160">
                  <c:v>11.14</c:v>
                </c:pt>
                <c:pt idx="1161">
                  <c:v>10.93</c:v>
                </c:pt>
                <c:pt idx="1162">
                  <c:v>10.95</c:v>
                </c:pt>
                <c:pt idx="1163">
                  <c:v>10.79</c:v>
                </c:pt>
                <c:pt idx="1164">
                  <c:v>10.56</c:v>
                </c:pt>
                <c:pt idx="1165">
                  <c:v>10.59</c:v>
                </c:pt>
                <c:pt idx="1166">
                  <c:v>10.68</c:v>
                </c:pt>
                <c:pt idx="1167">
                  <c:v>9.8800000000000008</c:v>
                </c:pt>
                <c:pt idx="1168">
                  <c:v>11.2</c:v>
                </c:pt>
                <c:pt idx="1169">
                  <c:v>11.48</c:v>
                </c:pt>
                <c:pt idx="1170">
                  <c:v>10.74</c:v>
                </c:pt>
                <c:pt idx="1171">
                  <c:v>10.29</c:v>
                </c:pt>
                <c:pt idx="1172">
                  <c:v>10.35</c:v>
                </c:pt>
                <c:pt idx="1173">
                  <c:v>10.11</c:v>
                </c:pt>
                <c:pt idx="1174">
                  <c:v>10.11</c:v>
                </c:pt>
                <c:pt idx="1175">
                  <c:v>10.17</c:v>
                </c:pt>
                <c:pt idx="1176">
                  <c:v>10.24</c:v>
                </c:pt>
                <c:pt idx="1177">
                  <c:v>10.14</c:v>
                </c:pt>
                <c:pt idx="1178">
                  <c:v>10.07</c:v>
                </c:pt>
                <c:pt idx="1179">
                  <c:v>9.99</c:v>
                </c:pt>
                <c:pt idx="1180">
                  <c:v>9.92</c:v>
                </c:pt>
                <c:pt idx="1181">
                  <c:v>9.93</c:v>
                </c:pt>
                <c:pt idx="1182">
                  <c:v>9.74</c:v>
                </c:pt>
                <c:pt idx="1183">
                  <c:v>9.69</c:v>
                </c:pt>
                <c:pt idx="1184">
                  <c:v>9.8800000000000008</c:v>
                </c:pt>
                <c:pt idx="1185">
                  <c:v>10.01</c:v>
                </c:pt>
                <c:pt idx="1186">
                  <c:v>10.1</c:v>
                </c:pt>
                <c:pt idx="1187">
                  <c:v>10.09</c:v>
                </c:pt>
                <c:pt idx="1188">
                  <c:v>9.93</c:v>
                </c:pt>
                <c:pt idx="1189">
                  <c:v>10.01</c:v>
                </c:pt>
                <c:pt idx="1190">
                  <c:v>10.07</c:v>
                </c:pt>
                <c:pt idx="1191">
                  <c:v>9.85</c:v>
                </c:pt>
                <c:pt idx="1192">
                  <c:v>9.6999999999999993</c:v>
                </c:pt>
                <c:pt idx="1193">
                  <c:v>9.43</c:v>
                </c:pt>
                <c:pt idx="1194">
                  <c:v>9.49</c:v>
                </c:pt>
                <c:pt idx="1195">
                  <c:v>9.61</c:v>
                </c:pt>
                <c:pt idx="1196">
                  <c:v>9.7100000000000009</c:v>
                </c:pt>
                <c:pt idx="1197">
                  <c:v>9.61</c:v>
                </c:pt>
                <c:pt idx="1198">
                  <c:v>9.48</c:v>
                </c:pt>
                <c:pt idx="1199">
                  <c:v>9.98</c:v>
                </c:pt>
                <c:pt idx="1200">
                  <c:v>10.01</c:v>
                </c:pt>
                <c:pt idx="1201">
                  <c:v>10.07</c:v>
                </c:pt>
                <c:pt idx="1202">
                  <c:v>10.11</c:v>
                </c:pt>
                <c:pt idx="1203">
                  <c:v>10.08</c:v>
                </c:pt>
                <c:pt idx="1204">
                  <c:v>10</c:v>
                </c:pt>
                <c:pt idx="1205">
                  <c:v>9.83</c:v>
                </c:pt>
                <c:pt idx="1206">
                  <c:v>9.9600000000000009</c:v>
                </c:pt>
                <c:pt idx="1207">
                  <c:v>9.85</c:v>
                </c:pt>
                <c:pt idx="1208">
                  <c:v>9.94</c:v>
                </c:pt>
                <c:pt idx="1209">
                  <c:v>10.039999999999999</c:v>
                </c:pt>
                <c:pt idx="1210">
                  <c:v>10.09</c:v>
                </c:pt>
                <c:pt idx="1211">
                  <c:v>10.24</c:v>
                </c:pt>
                <c:pt idx="1212">
                  <c:v>10.029999999999999</c:v>
                </c:pt>
                <c:pt idx="1213">
                  <c:v>10.09</c:v>
                </c:pt>
                <c:pt idx="1214">
                  <c:v>10.18</c:v>
                </c:pt>
                <c:pt idx="1215">
                  <c:v>10.220000000000001</c:v>
                </c:pt>
                <c:pt idx="1216">
                  <c:v>10.17</c:v>
                </c:pt>
                <c:pt idx="1217">
                  <c:v>9.9600000000000009</c:v>
                </c:pt>
                <c:pt idx="1218">
                  <c:v>9.77</c:v>
                </c:pt>
                <c:pt idx="1219">
                  <c:v>9.73</c:v>
                </c:pt>
                <c:pt idx="1220">
                  <c:v>9.5500000000000007</c:v>
                </c:pt>
                <c:pt idx="1221">
                  <c:v>9.56</c:v>
                </c:pt>
                <c:pt idx="1222">
                  <c:v>9.6</c:v>
                </c:pt>
                <c:pt idx="1223">
                  <c:v>10.07</c:v>
                </c:pt>
                <c:pt idx="1224">
                  <c:v>10.41</c:v>
                </c:pt>
                <c:pt idx="1225">
                  <c:v>10.62</c:v>
                </c:pt>
                <c:pt idx="1226">
                  <c:v>10.88</c:v>
                </c:pt>
                <c:pt idx="1227">
                  <c:v>10.84</c:v>
                </c:pt>
                <c:pt idx="1228">
                  <c:v>10.88</c:v>
                </c:pt>
                <c:pt idx="1229">
                  <c:v>10.84</c:v>
                </c:pt>
                <c:pt idx="1230">
                  <c:v>10.68</c:v>
                </c:pt>
                <c:pt idx="1231">
                  <c:v>10.59</c:v>
                </c:pt>
                <c:pt idx="1232">
                  <c:v>10.35</c:v>
                </c:pt>
                <c:pt idx="1233">
                  <c:v>10.4</c:v>
                </c:pt>
                <c:pt idx="1234">
                  <c:v>10.4</c:v>
                </c:pt>
                <c:pt idx="1235">
                  <c:v>10.15</c:v>
                </c:pt>
                <c:pt idx="1236">
                  <c:v>10.119999999999999</c:v>
                </c:pt>
                <c:pt idx="1237">
                  <c:v>10.4</c:v>
                </c:pt>
                <c:pt idx="1238">
                  <c:v>10.46</c:v>
                </c:pt>
                <c:pt idx="1239">
                  <c:v>10.28</c:v>
                </c:pt>
                <c:pt idx="1240">
                  <c:v>10.33</c:v>
                </c:pt>
                <c:pt idx="1241">
                  <c:v>10.18</c:v>
                </c:pt>
                <c:pt idx="1242">
                  <c:v>10.210000000000001</c:v>
                </c:pt>
                <c:pt idx="1243">
                  <c:v>10.199999999999999</c:v>
                </c:pt>
                <c:pt idx="1244">
                  <c:v>10.210000000000001</c:v>
                </c:pt>
                <c:pt idx="1245">
                  <c:v>10.42</c:v>
                </c:pt>
                <c:pt idx="1246">
                  <c:v>10.32</c:v>
                </c:pt>
                <c:pt idx="1247">
                  <c:v>10.35</c:v>
                </c:pt>
                <c:pt idx="1248">
                  <c:v>10.16</c:v>
                </c:pt>
                <c:pt idx="1249">
                  <c:v>10.09</c:v>
                </c:pt>
                <c:pt idx="1250">
                  <c:v>9.81</c:v>
                </c:pt>
                <c:pt idx="1251">
                  <c:v>9.67</c:v>
                </c:pt>
                <c:pt idx="1252">
                  <c:v>9.34</c:v>
                </c:pt>
                <c:pt idx="1253">
                  <c:v>9.41</c:v>
                </c:pt>
                <c:pt idx="1254">
                  <c:v>9.4700000000000006</c:v>
                </c:pt>
                <c:pt idx="1255">
                  <c:v>9.4</c:v>
                </c:pt>
                <c:pt idx="1256">
                  <c:v>9.48</c:v>
                </c:pt>
                <c:pt idx="1257">
                  <c:v>9.4700000000000006</c:v>
                </c:pt>
                <c:pt idx="1258">
                  <c:v>9.7899999999999991</c:v>
                </c:pt>
                <c:pt idx="1259">
                  <c:v>9.86</c:v>
                </c:pt>
                <c:pt idx="1260">
                  <c:v>10.19</c:v>
                </c:pt>
                <c:pt idx="1261">
                  <c:v>10.57</c:v>
                </c:pt>
                <c:pt idx="1262">
                  <c:v>10.38</c:v>
                </c:pt>
                <c:pt idx="1263">
                  <c:v>10.7</c:v>
                </c:pt>
                <c:pt idx="1264">
                  <c:v>10.15</c:v>
                </c:pt>
                <c:pt idx="1265">
                  <c:v>9.41</c:v>
                </c:pt>
                <c:pt idx="1266">
                  <c:v>9.9499999999999993</c:v>
                </c:pt>
                <c:pt idx="1267">
                  <c:v>10.35</c:v>
                </c:pt>
                <c:pt idx="1268">
                  <c:v>11.28</c:v>
                </c:pt>
                <c:pt idx="1269">
                  <c:v>11.43</c:v>
                </c:pt>
                <c:pt idx="1270">
                  <c:v>11.04</c:v>
                </c:pt>
                <c:pt idx="1271">
                  <c:v>10.97</c:v>
                </c:pt>
                <c:pt idx="1272">
                  <c:v>10.81</c:v>
                </c:pt>
                <c:pt idx="1273">
                  <c:v>11.15</c:v>
                </c:pt>
                <c:pt idx="1274">
                  <c:v>11.03</c:v>
                </c:pt>
                <c:pt idx="1275">
                  <c:v>10.86</c:v>
                </c:pt>
                <c:pt idx="1276">
                  <c:v>11.13</c:v>
                </c:pt>
                <c:pt idx="1277">
                  <c:v>11.21</c:v>
                </c:pt>
                <c:pt idx="1278">
                  <c:v>11.22</c:v>
                </c:pt>
                <c:pt idx="1279">
                  <c:v>10.92</c:v>
                </c:pt>
                <c:pt idx="1280">
                  <c:v>10.86</c:v>
                </c:pt>
                <c:pt idx="1281">
                  <c:v>10.74</c:v>
                </c:pt>
                <c:pt idx="1282">
                  <c:v>10.94</c:v>
                </c:pt>
                <c:pt idx="1283">
                  <c:v>10.95</c:v>
                </c:pt>
                <c:pt idx="1284">
                  <c:v>10.83</c:v>
                </c:pt>
                <c:pt idx="1285">
                  <c:v>10.87</c:v>
                </c:pt>
                <c:pt idx="1286">
                  <c:v>10.93</c:v>
                </c:pt>
                <c:pt idx="1287">
                  <c:v>11</c:v>
                </c:pt>
                <c:pt idx="1288">
                  <c:v>11.18</c:v>
                </c:pt>
                <c:pt idx="1289">
                  <c:v>11.29</c:v>
                </c:pt>
                <c:pt idx="1290">
                  <c:v>11.12</c:v>
                </c:pt>
                <c:pt idx="1291">
                  <c:v>11.15</c:v>
                </c:pt>
                <c:pt idx="1292">
                  <c:v>11.47</c:v>
                </c:pt>
                <c:pt idx="1293">
                  <c:v>11.43</c:v>
                </c:pt>
                <c:pt idx="1294">
                  <c:v>11.41</c:v>
                </c:pt>
                <c:pt idx="1295">
                  <c:v>11.31</c:v>
                </c:pt>
                <c:pt idx="1296">
                  <c:v>11.26</c:v>
                </c:pt>
                <c:pt idx="1297">
                  <c:v>11.23</c:v>
                </c:pt>
                <c:pt idx="1298">
                  <c:v>11.33</c:v>
                </c:pt>
                <c:pt idx="1299">
                  <c:v>11.44</c:v>
                </c:pt>
                <c:pt idx="1300">
                  <c:v>11.41</c:v>
                </c:pt>
                <c:pt idx="1301">
                  <c:v>11.39</c:v>
                </c:pt>
                <c:pt idx="1302">
                  <c:v>11.36</c:v>
                </c:pt>
                <c:pt idx="1303">
                  <c:v>11.34</c:v>
                </c:pt>
                <c:pt idx="1304">
                  <c:v>11.4</c:v>
                </c:pt>
                <c:pt idx="1305">
                  <c:v>11.2</c:v>
                </c:pt>
                <c:pt idx="1306">
                  <c:v>11.1</c:v>
                </c:pt>
                <c:pt idx="1307">
                  <c:v>11.32</c:v>
                </c:pt>
                <c:pt idx="1308">
                  <c:v>11.08</c:v>
                </c:pt>
                <c:pt idx="1309">
                  <c:v>11.05</c:v>
                </c:pt>
                <c:pt idx="1310">
                  <c:v>11.07</c:v>
                </c:pt>
                <c:pt idx="1311">
                  <c:v>11.42</c:v>
                </c:pt>
                <c:pt idx="1312">
                  <c:v>11.34</c:v>
                </c:pt>
                <c:pt idx="1313">
                  <c:v>11.22</c:v>
                </c:pt>
                <c:pt idx="1314">
                  <c:v>11.05</c:v>
                </c:pt>
                <c:pt idx="1315">
                  <c:v>10.93</c:v>
                </c:pt>
                <c:pt idx="1316">
                  <c:v>10.89</c:v>
                </c:pt>
                <c:pt idx="1317">
                  <c:v>10.97</c:v>
                </c:pt>
                <c:pt idx="1318">
                  <c:v>11.02</c:v>
                </c:pt>
                <c:pt idx="1319">
                  <c:v>10.77</c:v>
                </c:pt>
                <c:pt idx="1320">
                  <c:v>10.66</c:v>
                </c:pt>
                <c:pt idx="1321">
                  <c:v>10.69</c:v>
                </c:pt>
                <c:pt idx="1322">
                  <c:v>10.64</c:v>
                </c:pt>
                <c:pt idx="1323">
                  <c:v>10.78</c:v>
                </c:pt>
                <c:pt idx="1324">
                  <c:v>10.74</c:v>
                </c:pt>
                <c:pt idx="1325">
                  <c:v>10.69</c:v>
                </c:pt>
                <c:pt idx="1326">
                  <c:v>10.58</c:v>
                </c:pt>
                <c:pt idx="1327">
                  <c:v>10.39</c:v>
                </c:pt>
                <c:pt idx="1328">
                  <c:v>10.39</c:v>
                </c:pt>
                <c:pt idx="1329">
                  <c:v>10.29</c:v>
                </c:pt>
                <c:pt idx="1330">
                  <c:v>10.34</c:v>
                </c:pt>
                <c:pt idx="1331">
                  <c:v>10.38</c:v>
                </c:pt>
                <c:pt idx="1332">
                  <c:v>10.11</c:v>
                </c:pt>
                <c:pt idx="1333">
                  <c:v>10.19</c:v>
                </c:pt>
                <c:pt idx="1334">
                  <c:v>10.1</c:v>
                </c:pt>
                <c:pt idx="1335">
                  <c:v>9.8699999999999992</c:v>
                </c:pt>
                <c:pt idx="1336">
                  <c:v>9.81</c:v>
                </c:pt>
                <c:pt idx="1337">
                  <c:v>9.75</c:v>
                </c:pt>
                <c:pt idx="1338">
                  <c:v>9.7799999999999994</c:v>
                </c:pt>
                <c:pt idx="1339">
                  <c:v>9.86</c:v>
                </c:pt>
                <c:pt idx="1340">
                  <c:v>9.74</c:v>
                </c:pt>
                <c:pt idx="1341">
                  <c:v>9.75</c:v>
                </c:pt>
                <c:pt idx="1342">
                  <c:v>9.6999999999999993</c:v>
                </c:pt>
                <c:pt idx="1343">
                  <c:v>9.64</c:v>
                </c:pt>
                <c:pt idx="1344">
                  <c:v>9.6199999999999992</c:v>
                </c:pt>
                <c:pt idx="1345">
                  <c:v>9.6</c:v>
                </c:pt>
                <c:pt idx="1346">
                  <c:v>9.73</c:v>
                </c:pt>
                <c:pt idx="1347">
                  <c:v>9.66</c:v>
                </c:pt>
                <c:pt idx="1348">
                  <c:v>9.75</c:v>
                </c:pt>
                <c:pt idx="1349">
                  <c:v>9.51</c:v>
                </c:pt>
                <c:pt idx="1350">
                  <c:v>9.2799999999999994</c:v>
                </c:pt>
                <c:pt idx="1351">
                  <c:v>9.41</c:v>
                </c:pt>
                <c:pt idx="1352">
                  <c:v>9.58</c:v>
                </c:pt>
                <c:pt idx="1353">
                  <c:v>9.42</c:v>
                </c:pt>
                <c:pt idx="1354">
                  <c:v>9.35</c:v>
                </c:pt>
                <c:pt idx="1355">
                  <c:v>9.41</c:v>
                </c:pt>
                <c:pt idx="1356">
                  <c:v>9.26</c:v>
                </c:pt>
                <c:pt idx="1357">
                  <c:v>8.99</c:v>
                </c:pt>
                <c:pt idx="1358">
                  <c:v>8.83</c:v>
                </c:pt>
                <c:pt idx="1359">
                  <c:v>8.92</c:v>
                </c:pt>
                <c:pt idx="1360">
                  <c:v>9</c:v>
                </c:pt>
                <c:pt idx="1361">
                  <c:v>9.1999999999999993</c:v>
                </c:pt>
                <c:pt idx="1362">
                  <c:v>9.17</c:v>
                </c:pt>
                <c:pt idx="1363">
                  <c:v>9.11</c:v>
                </c:pt>
                <c:pt idx="1364">
                  <c:v>9.1999999999999993</c:v>
                </c:pt>
                <c:pt idx="1365">
                  <c:v>9.18</c:v>
                </c:pt>
                <c:pt idx="1366">
                  <c:v>9.08</c:v>
                </c:pt>
                <c:pt idx="1367">
                  <c:v>9</c:v>
                </c:pt>
                <c:pt idx="1368">
                  <c:v>9.07</c:v>
                </c:pt>
                <c:pt idx="1369">
                  <c:v>8.9600000000000009</c:v>
                </c:pt>
                <c:pt idx="1370">
                  <c:v>9.0399999999999991</c:v>
                </c:pt>
                <c:pt idx="1371">
                  <c:v>9.1199999999999992</c:v>
                </c:pt>
                <c:pt idx="1372">
                  <c:v>9.2899999999999991</c:v>
                </c:pt>
                <c:pt idx="1373">
                  <c:v>9.43</c:v>
                </c:pt>
                <c:pt idx="1374">
                  <c:v>9.39</c:v>
                </c:pt>
                <c:pt idx="1375">
                  <c:v>9.33</c:v>
                </c:pt>
                <c:pt idx="1376">
                  <c:v>9.2899999999999991</c:v>
                </c:pt>
                <c:pt idx="1377">
                  <c:v>9.3000000000000007</c:v>
                </c:pt>
                <c:pt idx="1378">
                  <c:v>9.2799999999999994</c:v>
                </c:pt>
                <c:pt idx="1379">
                  <c:v>9.23</c:v>
                </c:pt>
                <c:pt idx="1380">
                  <c:v>9.19</c:v>
                </c:pt>
                <c:pt idx="1381">
                  <c:v>9.16</c:v>
                </c:pt>
                <c:pt idx="1382">
                  <c:v>9.0500000000000007</c:v>
                </c:pt>
                <c:pt idx="1383">
                  <c:v>9.02</c:v>
                </c:pt>
                <c:pt idx="1384">
                  <c:v>8.5399999999999991</c:v>
                </c:pt>
                <c:pt idx="1385">
                  <c:v>8.61</c:v>
                </c:pt>
                <c:pt idx="1386">
                  <c:v>8.7899999999999991</c:v>
                </c:pt>
                <c:pt idx="1387">
                  <c:v>8.74</c:v>
                </c:pt>
                <c:pt idx="1388">
                  <c:v>8.61</c:v>
                </c:pt>
                <c:pt idx="1389">
                  <c:v>8.6999999999999993</c:v>
                </c:pt>
                <c:pt idx="1390">
                  <c:v>8.57</c:v>
                </c:pt>
                <c:pt idx="1391">
                  <c:v>8.5</c:v>
                </c:pt>
                <c:pt idx="1392">
                  <c:v>8.4499999999999993</c:v>
                </c:pt>
                <c:pt idx="1393">
                  <c:v>8.49</c:v>
                </c:pt>
                <c:pt idx="1394">
                  <c:v>8.3000000000000007</c:v>
                </c:pt>
                <c:pt idx="1395">
                  <c:v>8.41</c:v>
                </c:pt>
                <c:pt idx="1396">
                  <c:v>8.3800000000000008</c:v>
                </c:pt>
                <c:pt idx="1397">
                  <c:v>8.17</c:v>
                </c:pt>
                <c:pt idx="1398">
                  <c:v>7.97</c:v>
                </c:pt>
                <c:pt idx="1399">
                  <c:v>7.52</c:v>
                </c:pt>
                <c:pt idx="1400">
                  <c:v>7.48</c:v>
                </c:pt>
                <c:pt idx="1401">
                  <c:v>7.83</c:v>
                </c:pt>
                <c:pt idx="1402">
                  <c:v>9.0500000000000007</c:v>
                </c:pt>
                <c:pt idx="1403">
                  <c:v>8.61</c:v>
                </c:pt>
                <c:pt idx="1404">
                  <c:v>8.3699999999999992</c:v>
                </c:pt>
                <c:pt idx="1405">
                  <c:v>8.26</c:v>
                </c:pt>
                <c:pt idx="1406">
                  <c:v>8.17</c:v>
                </c:pt>
                <c:pt idx="1407">
                  <c:v>8.2100000000000009</c:v>
                </c:pt>
                <c:pt idx="1408">
                  <c:v>8.0399999999999991</c:v>
                </c:pt>
                <c:pt idx="1409">
                  <c:v>8.18</c:v>
                </c:pt>
                <c:pt idx="1410">
                  <c:v>8.14</c:v>
                </c:pt>
                <c:pt idx="1411">
                  <c:v>8.32</c:v>
                </c:pt>
                <c:pt idx="1412">
                  <c:v>8.24</c:v>
                </c:pt>
                <c:pt idx="1413">
                  <c:v>8.19</c:v>
                </c:pt>
                <c:pt idx="1414">
                  <c:v>8.02</c:v>
                </c:pt>
                <c:pt idx="1415">
                  <c:v>8.11</c:v>
                </c:pt>
                <c:pt idx="1416">
                  <c:v>8.15</c:v>
                </c:pt>
                <c:pt idx="1417">
                  <c:v>7.98</c:v>
                </c:pt>
                <c:pt idx="1418">
                  <c:v>7.83</c:v>
                </c:pt>
                <c:pt idx="1419">
                  <c:v>7.76</c:v>
                </c:pt>
                <c:pt idx="1420">
                  <c:v>7.66</c:v>
                </c:pt>
                <c:pt idx="1421">
                  <c:v>7.5600000000000005</c:v>
                </c:pt>
                <c:pt idx="1422">
                  <c:v>7.67</c:v>
                </c:pt>
                <c:pt idx="1423">
                  <c:v>7.5600000000000005</c:v>
                </c:pt>
                <c:pt idx="1424">
                  <c:v>7.5</c:v>
                </c:pt>
                <c:pt idx="1425">
                  <c:v>7.72</c:v>
                </c:pt>
                <c:pt idx="1426">
                  <c:v>7.75</c:v>
                </c:pt>
                <c:pt idx="1427">
                  <c:v>7.52</c:v>
                </c:pt>
                <c:pt idx="1428">
                  <c:v>7.35</c:v>
                </c:pt>
                <c:pt idx="1429">
                  <c:v>7.38</c:v>
                </c:pt>
                <c:pt idx="1430">
                  <c:v>7.47</c:v>
                </c:pt>
                <c:pt idx="1431">
                  <c:v>7.58</c:v>
                </c:pt>
                <c:pt idx="1432">
                  <c:v>7.68</c:v>
                </c:pt>
                <c:pt idx="1433">
                  <c:v>7.78</c:v>
                </c:pt>
                <c:pt idx="1434">
                  <c:v>7.79</c:v>
                </c:pt>
                <c:pt idx="1435">
                  <c:v>7.8100000000000005</c:v>
                </c:pt>
                <c:pt idx="1436">
                  <c:v>7.88</c:v>
                </c:pt>
                <c:pt idx="1437">
                  <c:v>7.95</c:v>
                </c:pt>
                <c:pt idx="1438">
                  <c:v>7.91</c:v>
                </c:pt>
                <c:pt idx="1439">
                  <c:v>7.79</c:v>
                </c:pt>
                <c:pt idx="1440">
                  <c:v>7.75</c:v>
                </c:pt>
                <c:pt idx="1441">
                  <c:v>7.75</c:v>
                </c:pt>
                <c:pt idx="1442">
                  <c:v>7.65</c:v>
                </c:pt>
                <c:pt idx="1443">
                  <c:v>7.55</c:v>
                </c:pt>
                <c:pt idx="1444">
                  <c:v>7.46</c:v>
                </c:pt>
                <c:pt idx="1445">
                  <c:v>7.51</c:v>
                </c:pt>
                <c:pt idx="1446">
                  <c:v>7.51</c:v>
                </c:pt>
                <c:pt idx="1447">
                  <c:v>7.47</c:v>
                </c:pt>
                <c:pt idx="1448">
                  <c:v>7.51</c:v>
                </c:pt>
                <c:pt idx="1449">
                  <c:v>7.57</c:v>
                </c:pt>
                <c:pt idx="1450">
                  <c:v>7.54</c:v>
                </c:pt>
                <c:pt idx="1451">
                  <c:v>7.47</c:v>
                </c:pt>
                <c:pt idx="1452">
                  <c:v>7.49</c:v>
                </c:pt>
                <c:pt idx="1453">
                  <c:v>7.5</c:v>
                </c:pt>
                <c:pt idx="1454">
                  <c:v>7.48</c:v>
                </c:pt>
                <c:pt idx="1455">
                  <c:v>7.53</c:v>
                </c:pt>
                <c:pt idx="1456">
                  <c:v>7.65</c:v>
                </c:pt>
                <c:pt idx="1457">
                  <c:v>7.5600000000000005</c:v>
                </c:pt>
                <c:pt idx="1458">
                  <c:v>7.47</c:v>
                </c:pt>
                <c:pt idx="1459">
                  <c:v>7.4</c:v>
                </c:pt>
                <c:pt idx="1460">
                  <c:v>7.45</c:v>
                </c:pt>
                <c:pt idx="1461">
                  <c:v>7.82</c:v>
                </c:pt>
                <c:pt idx="1462">
                  <c:v>7.9399999999999995</c:v>
                </c:pt>
                <c:pt idx="1463">
                  <c:v>8.02</c:v>
                </c:pt>
                <c:pt idx="1464">
                  <c:v>7.8</c:v>
                </c:pt>
                <c:pt idx="1465">
                  <c:v>7.62</c:v>
                </c:pt>
                <c:pt idx="1466">
                  <c:v>7.58</c:v>
                </c:pt>
                <c:pt idx="1467">
                  <c:v>7.45</c:v>
                </c:pt>
                <c:pt idx="1468">
                  <c:v>7.35</c:v>
                </c:pt>
                <c:pt idx="1469">
                  <c:v>7.32</c:v>
                </c:pt>
                <c:pt idx="1470">
                  <c:v>7.28</c:v>
                </c:pt>
                <c:pt idx="1471">
                  <c:v>7.22</c:v>
                </c:pt>
                <c:pt idx="1472">
                  <c:v>7.13</c:v>
                </c:pt>
                <c:pt idx="1473">
                  <c:v>7.11</c:v>
                </c:pt>
                <c:pt idx="1474">
                  <c:v>7.18</c:v>
                </c:pt>
                <c:pt idx="1475">
                  <c:v>7.48</c:v>
                </c:pt>
                <c:pt idx="1476">
                  <c:v>7.57</c:v>
                </c:pt>
                <c:pt idx="1477">
                  <c:v>7.46</c:v>
                </c:pt>
                <c:pt idx="1478">
                  <c:v>7.43</c:v>
                </c:pt>
                <c:pt idx="1479">
                  <c:v>7.68</c:v>
                </c:pt>
                <c:pt idx="1480">
                  <c:v>7.79</c:v>
                </c:pt>
                <c:pt idx="1481">
                  <c:v>7.72</c:v>
                </c:pt>
                <c:pt idx="1482">
                  <c:v>7.76</c:v>
                </c:pt>
                <c:pt idx="1483">
                  <c:v>8.14</c:v>
                </c:pt>
                <c:pt idx="1484">
                  <c:v>7.77</c:v>
                </c:pt>
                <c:pt idx="1485">
                  <c:v>7.68</c:v>
                </c:pt>
                <c:pt idx="1486">
                  <c:v>7.75</c:v>
                </c:pt>
                <c:pt idx="1487">
                  <c:v>7.72</c:v>
                </c:pt>
                <c:pt idx="1488">
                  <c:v>7.68</c:v>
                </c:pt>
                <c:pt idx="1489">
                  <c:v>7.68</c:v>
                </c:pt>
                <c:pt idx="1490">
                  <c:v>7.7</c:v>
                </c:pt>
                <c:pt idx="1491">
                  <c:v>7.68</c:v>
                </c:pt>
                <c:pt idx="1492">
                  <c:v>7.82</c:v>
                </c:pt>
                <c:pt idx="1493">
                  <c:v>7.88</c:v>
                </c:pt>
                <c:pt idx="1494">
                  <c:v>7.83</c:v>
                </c:pt>
                <c:pt idx="1495">
                  <c:v>8.08</c:v>
                </c:pt>
                <c:pt idx="1496">
                  <c:v>8.26</c:v>
                </c:pt>
                <c:pt idx="1497">
                  <c:v>8.0500000000000007</c:v>
                </c:pt>
                <c:pt idx="1498">
                  <c:v>7.91</c:v>
                </c:pt>
                <c:pt idx="1499">
                  <c:v>7.84</c:v>
                </c:pt>
                <c:pt idx="1500">
                  <c:v>7.82</c:v>
                </c:pt>
                <c:pt idx="1501">
                  <c:v>7.82</c:v>
                </c:pt>
                <c:pt idx="1502">
                  <c:v>7.77</c:v>
                </c:pt>
                <c:pt idx="1503">
                  <c:v>7.89</c:v>
                </c:pt>
                <c:pt idx="1504">
                  <c:v>8.1999999999999993</c:v>
                </c:pt>
                <c:pt idx="1505">
                  <c:v>8.33</c:v>
                </c:pt>
                <c:pt idx="1506">
                  <c:v>8.2200000000000006</c:v>
                </c:pt>
                <c:pt idx="1507">
                  <c:v>8.1300000000000008</c:v>
                </c:pt>
                <c:pt idx="1508">
                  <c:v>8.1</c:v>
                </c:pt>
                <c:pt idx="1509">
                  <c:v>8.1300000000000008</c:v>
                </c:pt>
                <c:pt idx="1510">
                  <c:v>8.16</c:v>
                </c:pt>
                <c:pt idx="1511">
                  <c:v>8.0500000000000007</c:v>
                </c:pt>
                <c:pt idx="1512">
                  <c:v>8.01</c:v>
                </c:pt>
                <c:pt idx="1513">
                  <c:v>8.08</c:v>
                </c:pt>
                <c:pt idx="1514">
                  <c:v>8.2200000000000006</c:v>
                </c:pt>
                <c:pt idx="1515">
                  <c:v>8.1999999999999993</c:v>
                </c:pt>
                <c:pt idx="1516">
                  <c:v>8.06</c:v>
                </c:pt>
                <c:pt idx="1517">
                  <c:v>8.18</c:v>
                </c:pt>
                <c:pt idx="1518">
                  <c:v>8.23</c:v>
                </c:pt>
                <c:pt idx="1519">
                  <c:v>8.1999999999999993</c:v>
                </c:pt>
                <c:pt idx="1520">
                  <c:v>8.11</c:v>
                </c:pt>
                <c:pt idx="1521">
                  <c:v>8.0299999999999994</c:v>
                </c:pt>
                <c:pt idx="1522">
                  <c:v>8.0299999999999994</c:v>
                </c:pt>
                <c:pt idx="1523">
                  <c:v>8.11</c:v>
                </c:pt>
                <c:pt idx="1524">
                  <c:v>8.06</c:v>
                </c:pt>
                <c:pt idx="1525">
                  <c:v>8.15</c:v>
                </c:pt>
                <c:pt idx="1526">
                  <c:v>8.1199999999999992</c:v>
                </c:pt>
                <c:pt idx="1527">
                  <c:v>8.06</c:v>
                </c:pt>
                <c:pt idx="1528">
                  <c:v>8.14</c:v>
                </c:pt>
                <c:pt idx="1529">
                  <c:v>8.18</c:v>
                </c:pt>
                <c:pt idx="1530">
                  <c:v>8.1199999999999992</c:v>
                </c:pt>
                <c:pt idx="1531">
                  <c:v>8.1</c:v>
                </c:pt>
                <c:pt idx="1532">
                  <c:v>8.06</c:v>
                </c:pt>
                <c:pt idx="1533">
                  <c:v>7.92</c:v>
                </c:pt>
                <c:pt idx="1534">
                  <c:v>8.01</c:v>
                </c:pt>
                <c:pt idx="1535">
                  <c:v>7.85</c:v>
                </c:pt>
                <c:pt idx="1536">
                  <c:v>7.91</c:v>
                </c:pt>
                <c:pt idx="1537">
                  <c:v>7.8</c:v>
                </c:pt>
                <c:pt idx="1538">
                  <c:v>7.82</c:v>
                </c:pt>
                <c:pt idx="1539">
                  <c:v>7.8100000000000005</c:v>
                </c:pt>
                <c:pt idx="1540">
                  <c:v>7.83</c:v>
                </c:pt>
                <c:pt idx="1541">
                  <c:v>7.95</c:v>
                </c:pt>
                <c:pt idx="1542">
                  <c:v>7.98</c:v>
                </c:pt>
                <c:pt idx="1543">
                  <c:v>7.91</c:v>
                </c:pt>
                <c:pt idx="1544">
                  <c:v>7.88</c:v>
                </c:pt>
                <c:pt idx="1545">
                  <c:v>7.99</c:v>
                </c:pt>
                <c:pt idx="1546">
                  <c:v>8.07</c:v>
                </c:pt>
                <c:pt idx="1547">
                  <c:v>8.08</c:v>
                </c:pt>
                <c:pt idx="1548">
                  <c:v>7.96</c:v>
                </c:pt>
                <c:pt idx="1549">
                  <c:v>7.85</c:v>
                </c:pt>
                <c:pt idx="1550">
                  <c:v>7.79</c:v>
                </c:pt>
                <c:pt idx="1551">
                  <c:v>7.64</c:v>
                </c:pt>
                <c:pt idx="1552">
                  <c:v>7.66</c:v>
                </c:pt>
                <c:pt idx="1553">
                  <c:v>7.59</c:v>
                </c:pt>
                <c:pt idx="1554">
                  <c:v>7.43</c:v>
                </c:pt>
                <c:pt idx="1555">
                  <c:v>7.53</c:v>
                </c:pt>
                <c:pt idx="1556">
                  <c:v>7.71</c:v>
                </c:pt>
                <c:pt idx="1557">
                  <c:v>7.93</c:v>
                </c:pt>
                <c:pt idx="1558">
                  <c:v>7.9</c:v>
                </c:pt>
                <c:pt idx="1559">
                  <c:v>7.96</c:v>
                </c:pt>
                <c:pt idx="1560">
                  <c:v>7.9</c:v>
                </c:pt>
                <c:pt idx="1561">
                  <c:v>7.86</c:v>
                </c:pt>
                <c:pt idx="1562">
                  <c:v>7.85</c:v>
                </c:pt>
                <c:pt idx="1563">
                  <c:v>7.85</c:v>
                </c:pt>
                <c:pt idx="1564">
                  <c:v>7.89</c:v>
                </c:pt>
                <c:pt idx="1565">
                  <c:v>7.9399999999999995</c:v>
                </c:pt>
                <c:pt idx="1566">
                  <c:v>7.89</c:v>
                </c:pt>
                <c:pt idx="1567">
                  <c:v>7.6899999999999995</c:v>
                </c:pt>
                <c:pt idx="1568">
                  <c:v>7.61</c:v>
                </c:pt>
                <c:pt idx="1569">
                  <c:v>7.45</c:v>
                </c:pt>
                <c:pt idx="1570">
                  <c:v>7.54</c:v>
                </c:pt>
                <c:pt idx="1571">
                  <c:v>7.59</c:v>
                </c:pt>
                <c:pt idx="1572">
                  <c:v>7.45</c:v>
                </c:pt>
                <c:pt idx="1573">
                  <c:v>7.53</c:v>
                </c:pt>
                <c:pt idx="1574">
                  <c:v>7.66</c:v>
                </c:pt>
                <c:pt idx="1575">
                  <c:v>7.8</c:v>
                </c:pt>
                <c:pt idx="1576">
                  <c:v>7.91</c:v>
                </c:pt>
                <c:pt idx="1577">
                  <c:v>7.87</c:v>
                </c:pt>
                <c:pt idx="1578">
                  <c:v>7.99</c:v>
                </c:pt>
                <c:pt idx="1579">
                  <c:v>7.9399999999999995</c:v>
                </c:pt>
                <c:pt idx="1580">
                  <c:v>8.09</c:v>
                </c:pt>
                <c:pt idx="1581">
                  <c:v>7.98</c:v>
                </c:pt>
                <c:pt idx="1582">
                  <c:v>8.24</c:v>
                </c:pt>
                <c:pt idx="1583">
                  <c:v>8.2100000000000009</c:v>
                </c:pt>
                <c:pt idx="1584">
                  <c:v>8.26</c:v>
                </c:pt>
                <c:pt idx="1585">
                  <c:v>8.2799999999999994</c:v>
                </c:pt>
                <c:pt idx="1586">
                  <c:v>8.19</c:v>
                </c:pt>
                <c:pt idx="1587">
                  <c:v>8.3000000000000007</c:v>
                </c:pt>
                <c:pt idx="1588">
                  <c:v>8.56</c:v>
                </c:pt>
                <c:pt idx="1589">
                  <c:v>8.6300000000000008</c:v>
                </c:pt>
                <c:pt idx="1590">
                  <c:v>8.8000000000000007</c:v>
                </c:pt>
                <c:pt idx="1591">
                  <c:v>8.86</c:v>
                </c:pt>
                <c:pt idx="1592">
                  <c:v>9.34</c:v>
                </c:pt>
                <c:pt idx="1593">
                  <c:v>9.31</c:v>
                </c:pt>
                <c:pt idx="1594">
                  <c:v>9.01</c:v>
                </c:pt>
                <c:pt idx="1595">
                  <c:v>8.67</c:v>
                </c:pt>
                <c:pt idx="1596">
                  <c:v>8.7799999999999994</c:v>
                </c:pt>
                <c:pt idx="1597">
                  <c:v>8.6300000000000008</c:v>
                </c:pt>
                <c:pt idx="1598">
                  <c:v>8.5500000000000007</c:v>
                </c:pt>
                <c:pt idx="1599">
                  <c:v>8.57</c:v>
                </c:pt>
                <c:pt idx="1600">
                  <c:v>8.5</c:v>
                </c:pt>
                <c:pt idx="1601">
                  <c:v>8.4700000000000006</c:v>
                </c:pt>
                <c:pt idx="1602">
                  <c:v>8.5</c:v>
                </c:pt>
                <c:pt idx="1603">
                  <c:v>8.24</c:v>
                </c:pt>
                <c:pt idx="1604">
                  <c:v>8.14</c:v>
                </c:pt>
                <c:pt idx="1605">
                  <c:v>8.06</c:v>
                </c:pt>
                <c:pt idx="1606">
                  <c:v>8.0500000000000007</c:v>
                </c:pt>
                <c:pt idx="1607">
                  <c:v>8.23</c:v>
                </c:pt>
                <c:pt idx="1608">
                  <c:v>8.16</c:v>
                </c:pt>
                <c:pt idx="1609">
                  <c:v>8.02</c:v>
                </c:pt>
                <c:pt idx="1610">
                  <c:v>7.96</c:v>
                </c:pt>
                <c:pt idx="1611">
                  <c:v>7.9399999999999995</c:v>
                </c:pt>
                <c:pt idx="1612">
                  <c:v>7.9</c:v>
                </c:pt>
                <c:pt idx="1613">
                  <c:v>7.73</c:v>
                </c:pt>
                <c:pt idx="1614">
                  <c:v>7.73</c:v>
                </c:pt>
                <c:pt idx="1615">
                  <c:v>7.76</c:v>
                </c:pt>
                <c:pt idx="1616">
                  <c:v>7.79</c:v>
                </c:pt>
                <c:pt idx="1617">
                  <c:v>7.9</c:v>
                </c:pt>
                <c:pt idx="1618">
                  <c:v>7.86</c:v>
                </c:pt>
                <c:pt idx="1619">
                  <c:v>7.9399999999999995</c:v>
                </c:pt>
                <c:pt idx="1620">
                  <c:v>7.89</c:v>
                </c:pt>
                <c:pt idx="1621">
                  <c:v>7.78</c:v>
                </c:pt>
                <c:pt idx="1622">
                  <c:v>7.79</c:v>
                </c:pt>
                <c:pt idx="1623">
                  <c:v>7.82</c:v>
                </c:pt>
                <c:pt idx="1624">
                  <c:v>7.95</c:v>
                </c:pt>
                <c:pt idx="1625">
                  <c:v>8.0399999999999991</c:v>
                </c:pt>
                <c:pt idx="1626">
                  <c:v>8.0399999999999991</c:v>
                </c:pt>
                <c:pt idx="1627">
                  <c:v>7.97</c:v>
                </c:pt>
                <c:pt idx="1628">
                  <c:v>7.97</c:v>
                </c:pt>
                <c:pt idx="1629">
                  <c:v>8.3000000000000007</c:v>
                </c:pt>
                <c:pt idx="1630">
                  <c:v>8.2799999999999994</c:v>
                </c:pt>
                <c:pt idx="1631">
                  <c:v>8.27</c:v>
                </c:pt>
                <c:pt idx="1632">
                  <c:v>8.17</c:v>
                </c:pt>
                <c:pt idx="1633">
                  <c:v>8.23</c:v>
                </c:pt>
                <c:pt idx="1634">
                  <c:v>8.3800000000000008</c:v>
                </c:pt>
                <c:pt idx="1635">
                  <c:v>8.4700000000000006</c:v>
                </c:pt>
                <c:pt idx="1636">
                  <c:v>8.44</c:v>
                </c:pt>
                <c:pt idx="1637">
                  <c:v>8.3800000000000008</c:v>
                </c:pt>
                <c:pt idx="1638">
                  <c:v>8.31</c:v>
                </c:pt>
                <c:pt idx="1639">
                  <c:v>8.16</c:v>
                </c:pt>
                <c:pt idx="1640">
                  <c:v>8.08</c:v>
                </c:pt>
                <c:pt idx="1641">
                  <c:v>8.0299999999999994</c:v>
                </c:pt>
                <c:pt idx="1642">
                  <c:v>8.0500000000000007</c:v>
                </c:pt>
                <c:pt idx="1643">
                  <c:v>8.17</c:v>
                </c:pt>
                <c:pt idx="1644">
                  <c:v>8.39</c:v>
                </c:pt>
                <c:pt idx="1645">
                  <c:v>8.43</c:v>
                </c:pt>
                <c:pt idx="1646">
                  <c:v>8.6199999999999992</c:v>
                </c:pt>
                <c:pt idx="1647">
                  <c:v>8.4700000000000006</c:v>
                </c:pt>
                <c:pt idx="1648">
                  <c:v>8.31</c:v>
                </c:pt>
                <c:pt idx="1649">
                  <c:v>8.34</c:v>
                </c:pt>
                <c:pt idx="1650">
                  <c:v>8.48</c:v>
                </c:pt>
                <c:pt idx="1651">
                  <c:v>8.74</c:v>
                </c:pt>
                <c:pt idx="1652">
                  <c:v>8.61</c:v>
                </c:pt>
                <c:pt idx="1653">
                  <c:v>8.66</c:v>
                </c:pt>
                <c:pt idx="1654">
                  <c:v>8.68</c:v>
                </c:pt>
                <c:pt idx="1655">
                  <c:v>8.7200000000000006</c:v>
                </c:pt>
                <c:pt idx="1656">
                  <c:v>8.7799999999999994</c:v>
                </c:pt>
                <c:pt idx="1657">
                  <c:v>8.56</c:v>
                </c:pt>
                <c:pt idx="1658">
                  <c:v>8.56</c:v>
                </c:pt>
                <c:pt idx="1659">
                  <c:v>8.56</c:v>
                </c:pt>
                <c:pt idx="1660">
                  <c:v>8.8699999999999992</c:v>
                </c:pt>
                <c:pt idx="1661">
                  <c:v>8.9600000000000009</c:v>
                </c:pt>
                <c:pt idx="1662">
                  <c:v>8.99</c:v>
                </c:pt>
                <c:pt idx="1663">
                  <c:v>9.14</c:v>
                </c:pt>
                <c:pt idx="1664">
                  <c:v>9.1199999999999992</c:v>
                </c:pt>
                <c:pt idx="1665">
                  <c:v>8.92</c:v>
                </c:pt>
                <c:pt idx="1666">
                  <c:v>9.19</c:v>
                </c:pt>
                <c:pt idx="1667">
                  <c:v>9.07</c:v>
                </c:pt>
                <c:pt idx="1668">
                  <c:v>9.06</c:v>
                </c:pt>
                <c:pt idx="1669">
                  <c:v>9.09</c:v>
                </c:pt>
                <c:pt idx="1670">
                  <c:v>9.4</c:v>
                </c:pt>
                <c:pt idx="1671">
                  <c:v>9.2899999999999991</c:v>
                </c:pt>
                <c:pt idx="1672">
                  <c:v>9.23</c:v>
                </c:pt>
                <c:pt idx="1673">
                  <c:v>9.2899999999999991</c:v>
                </c:pt>
                <c:pt idx="1674">
                  <c:v>9.15</c:v>
                </c:pt>
                <c:pt idx="1675">
                  <c:v>9.24</c:v>
                </c:pt>
                <c:pt idx="1676">
                  <c:v>9.19</c:v>
                </c:pt>
                <c:pt idx="1677">
                  <c:v>9.4600000000000009</c:v>
                </c:pt>
                <c:pt idx="1678">
                  <c:v>9.59</c:v>
                </c:pt>
                <c:pt idx="1679">
                  <c:v>9.59</c:v>
                </c:pt>
                <c:pt idx="1680">
                  <c:v>9.56</c:v>
                </c:pt>
                <c:pt idx="1681">
                  <c:v>9.5</c:v>
                </c:pt>
                <c:pt idx="1682">
                  <c:v>9.6300000000000008</c:v>
                </c:pt>
                <c:pt idx="1683">
                  <c:v>9.83</c:v>
                </c:pt>
                <c:pt idx="1684">
                  <c:v>9.89</c:v>
                </c:pt>
                <c:pt idx="1685">
                  <c:v>10.039999999999999</c:v>
                </c:pt>
                <c:pt idx="1686">
                  <c:v>9.8699999999999992</c:v>
                </c:pt>
                <c:pt idx="1687">
                  <c:v>9.8699999999999992</c:v>
                </c:pt>
                <c:pt idx="1688">
                  <c:v>9.73</c:v>
                </c:pt>
                <c:pt idx="1689">
                  <c:v>9.59</c:v>
                </c:pt>
                <c:pt idx="1690">
                  <c:v>9.48</c:v>
                </c:pt>
                <c:pt idx="1691">
                  <c:v>9.89</c:v>
                </c:pt>
                <c:pt idx="1692">
                  <c:v>9.94</c:v>
                </c:pt>
                <c:pt idx="1693">
                  <c:v>9.75</c:v>
                </c:pt>
                <c:pt idx="1694">
                  <c:v>9.86</c:v>
                </c:pt>
                <c:pt idx="1695">
                  <c:v>9.66</c:v>
                </c:pt>
                <c:pt idx="1696">
                  <c:v>9.5500000000000007</c:v>
                </c:pt>
                <c:pt idx="1697">
                  <c:v>9.49</c:v>
                </c:pt>
                <c:pt idx="1698">
                  <c:v>9.4</c:v>
                </c:pt>
                <c:pt idx="1699">
                  <c:v>9.4700000000000006</c:v>
                </c:pt>
                <c:pt idx="1700">
                  <c:v>9.6</c:v>
                </c:pt>
                <c:pt idx="1701">
                  <c:v>10.02</c:v>
                </c:pt>
                <c:pt idx="1702">
                  <c:v>10.119999999999999</c:v>
                </c:pt>
                <c:pt idx="1703">
                  <c:v>10.14</c:v>
                </c:pt>
                <c:pt idx="1704">
                  <c:v>9.9600000000000009</c:v>
                </c:pt>
                <c:pt idx="1705">
                  <c:v>9.7899999999999991</c:v>
                </c:pt>
                <c:pt idx="1706">
                  <c:v>9.91</c:v>
                </c:pt>
                <c:pt idx="1707">
                  <c:v>10.07</c:v>
                </c:pt>
                <c:pt idx="1708">
                  <c:v>10.14</c:v>
                </c:pt>
                <c:pt idx="1709">
                  <c:v>10.08</c:v>
                </c:pt>
                <c:pt idx="1710">
                  <c:v>10.130000000000001</c:v>
                </c:pt>
                <c:pt idx="1711">
                  <c:v>9.89</c:v>
                </c:pt>
                <c:pt idx="1712">
                  <c:v>10.029999999999999</c:v>
                </c:pt>
                <c:pt idx="1713">
                  <c:v>10.029999999999999</c:v>
                </c:pt>
                <c:pt idx="1714">
                  <c:v>10.09</c:v>
                </c:pt>
                <c:pt idx="1715">
                  <c:v>9.98</c:v>
                </c:pt>
                <c:pt idx="1716">
                  <c:v>9.9499999999999993</c:v>
                </c:pt>
                <c:pt idx="1717">
                  <c:v>10.18</c:v>
                </c:pt>
                <c:pt idx="1718">
                  <c:v>10.14</c:v>
                </c:pt>
                <c:pt idx="1719">
                  <c:v>10.220000000000001</c:v>
                </c:pt>
                <c:pt idx="1720">
                  <c:v>10.38</c:v>
                </c:pt>
                <c:pt idx="1721">
                  <c:v>10.39</c:v>
                </c:pt>
                <c:pt idx="1722">
                  <c:v>10.82</c:v>
                </c:pt>
                <c:pt idx="1723">
                  <c:v>12.15</c:v>
                </c:pt>
                <c:pt idx="1724">
                  <c:v>12.81</c:v>
                </c:pt>
                <c:pt idx="1725">
                  <c:v>12.14</c:v>
                </c:pt>
                <c:pt idx="1726">
                  <c:v>12.52</c:v>
                </c:pt>
                <c:pt idx="1727">
                  <c:v>12.17</c:v>
                </c:pt>
                <c:pt idx="1728">
                  <c:v>12.47</c:v>
                </c:pt>
                <c:pt idx="1729">
                  <c:v>12.39</c:v>
                </c:pt>
                <c:pt idx="1730">
                  <c:v>12.23</c:v>
                </c:pt>
                <c:pt idx="1731">
                  <c:v>12</c:v>
                </c:pt>
                <c:pt idx="1732">
                  <c:v>12.26</c:v>
                </c:pt>
                <c:pt idx="1733">
                  <c:v>12.56</c:v>
                </c:pt>
                <c:pt idx="1734">
                  <c:v>12.54</c:v>
                </c:pt>
                <c:pt idx="1735">
                  <c:v>12.16</c:v>
                </c:pt>
                <c:pt idx="1736">
                  <c:v>12.16</c:v>
                </c:pt>
                <c:pt idx="1737">
                  <c:v>12.56</c:v>
                </c:pt>
                <c:pt idx="1738">
                  <c:v>12.52</c:v>
                </c:pt>
                <c:pt idx="1739">
                  <c:v>12.61</c:v>
                </c:pt>
                <c:pt idx="1740">
                  <c:v>12.82</c:v>
                </c:pt>
                <c:pt idx="1741">
                  <c:v>12.98</c:v>
                </c:pt>
                <c:pt idx="1742">
                  <c:v>13.01</c:v>
                </c:pt>
                <c:pt idx="1743">
                  <c:v>12.89</c:v>
                </c:pt>
                <c:pt idx="1744">
                  <c:v>12.93</c:v>
                </c:pt>
                <c:pt idx="1745">
                  <c:v>12.75</c:v>
                </c:pt>
                <c:pt idx="1746">
                  <c:v>12.33</c:v>
                </c:pt>
                <c:pt idx="1747">
                  <c:v>12.14</c:v>
                </c:pt>
                <c:pt idx="1748">
                  <c:v>11.89</c:v>
                </c:pt>
                <c:pt idx="1749">
                  <c:v>11.88</c:v>
                </c:pt>
                <c:pt idx="1750">
                  <c:v>11.82</c:v>
                </c:pt>
                <c:pt idx="1751">
                  <c:v>11.69</c:v>
                </c:pt>
                <c:pt idx="1752">
                  <c:v>11.64</c:v>
                </c:pt>
                <c:pt idx="1753">
                  <c:v>11.57</c:v>
                </c:pt>
                <c:pt idx="1754">
                  <c:v>11.63</c:v>
                </c:pt>
                <c:pt idx="1755">
                  <c:v>11.61</c:v>
                </c:pt>
                <c:pt idx="1756">
                  <c:v>11.28</c:v>
                </c:pt>
                <c:pt idx="1757">
                  <c:v>10.71</c:v>
                </c:pt>
                <c:pt idx="1758">
                  <c:v>10.35</c:v>
                </c:pt>
                <c:pt idx="1759">
                  <c:v>10.09</c:v>
                </c:pt>
                <c:pt idx="1760">
                  <c:v>10.26</c:v>
                </c:pt>
                <c:pt idx="1761">
                  <c:v>10.3</c:v>
                </c:pt>
                <c:pt idx="1762">
                  <c:v>10.82</c:v>
                </c:pt>
                <c:pt idx="1763">
                  <c:v>10.99</c:v>
                </c:pt>
                <c:pt idx="1764">
                  <c:v>10.52</c:v>
                </c:pt>
                <c:pt idx="1765">
                  <c:v>10.55</c:v>
                </c:pt>
                <c:pt idx="1766">
                  <c:v>10.67</c:v>
                </c:pt>
                <c:pt idx="1767">
                  <c:v>10.72</c:v>
                </c:pt>
                <c:pt idx="1768">
                  <c:v>10.49</c:v>
                </c:pt>
                <c:pt idx="1769">
                  <c:v>10.08</c:v>
                </c:pt>
                <c:pt idx="1770">
                  <c:v>9.68</c:v>
                </c:pt>
                <c:pt idx="1771">
                  <c:v>9.48</c:v>
                </c:pt>
                <c:pt idx="1772">
                  <c:v>9.73</c:v>
                </c:pt>
                <c:pt idx="1773">
                  <c:v>9.94</c:v>
                </c:pt>
                <c:pt idx="1774">
                  <c:v>9.75</c:v>
                </c:pt>
                <c:pt idx="1775">
                  <c:v>9.9600000000000009</c:v>
                </c:pt>
                <c:pt idx="1776">
                  <c:v>9.92</c:v>
                </c:pt>
                <c:pt idx="1777">
                  <c:v>9.94</c:v>
                </c:pt>
                <c:pt idx="1778">
                  <c:v>10</c:v>
                </c:pt>
                <c:pt idx="1779">
                  <c:v>10.06</c:v>
                </c:pt>
                <c:pt idx="1780">
                  <c:v>9.99</c:v>
                </c:pt>
                <c:pt idx="1781">
                  <c:v>10.25</c:v>
                </c:pt>
                <c:pt idx="1782">
                  <c:v>10.11</c:v>
                </c:pt>
                <c:pt idx="1783">
                  <c:v>10.199999999999999</c:v>
                </c:pt>
                <c:pt idx="1784">
                  <c:v>10.08</c:v>
                </c:pt>
                <c:pt idx="1785">
                  <c:v>10.029999999999999</c:v>
                </c:pt>
                <c:pt idx="1786">
                  <c:v>9.89</c:v>
                </c:pt>
                <c:pt idx="1787">
                  <c:v>9.9</c:v>
                </c:pt>
                <c:pt idx="1788">
                  <c:v>9.99</c:v>
                </c:pt>
                <c:pt idx="1789">
                  <c:v>10.11</c:v>
                </c:pt>
                <c:pt idx="1790">
                  <c:v>10.15</c:v>
                </c:pt>
                <c:pt idx="1791">
                  <c:v>10.1</c:v>
                </c:pt>
                <c:pt idx="1792">
                  <c:v>10.06</c:v>
                </c:pt>
                <c:pt idx="1793">
                  <c:v>10.06</c:v>
                </c:pt>
                <c:pt idx="1794">
                  <c:v>10.119999999999999</c:v>
                </c:pt>
                <c:pt idx="1795">
                  <c:v>10.16</c:v>
                </c:pt>
                <c:pt idx="1796">
                  <c:v>10.17</c:v>
                </c:pt>
                <c:pt idx="1797">
                  <c:v>10.1</c:v>
                </c:pt>
                <c:pt idx="1798">
                  <c:v>10.050000000000001</c:v>
                </c:pt>
                <c:pt idx="1799">
                  <c:v>10.210000000000001</c:v>
                </c:pt>
                <c:pt idx="1800">
                  <c:v>10.17</c:v>
                </c:pt>
                <c:pt idx="1801">
                  <c:v>10.1</c:v>
                </c:pt>
                <c:pt idx="1802">
                  <c:v>10.1</c:v>
                </c:pt>
                <c:pt idx="1803">
                  <c:v>10.17</c:v>
                </c:pt>
                <c:pt idx="1804">
                  <c:v>9.7100000000000009</c:v>
                </c:pt>
                <c:pt idx="1805">
                  <c:v>9.94</c:v>
                </c:pt>
                <c:pt idx="1806">
                  <c:v>9.99</c:v>
                </c:pt>
                <c:pt idx="1807">
                  <c:v>10.130000000000001</c:v>
                </c:pt>
                <c:pt idx="1808">
                  <c:v>10.119999999999999</c:v>
                </c:pt>
                <c:pt idx="1809">
                  <c:v>10.19</c:v>
                </c:pt>
                <c:pt idx="1810">
                  <c:v>10.11</c:v>
                </c:pt>
                <c:pt idx="1811">
                  <c:v>10.119999999999999</c:v>
                </c:pt>
                <c:pt idx="1812">
                  <c:v>10.06</c:v>
                </c:pt>
                <c:pt idx="1813">
                  <c:v>9.9600000000000009</c:v>
                </c:pt>
                <c:pt idx="1814">
                  <c:v>9.74</c:v>
                </c:pt>
                <c:pt idx="1815">
                  <c:v>9.67</c:v>
                </c:pt>
                <c:pt idx="1816">
                  <c:v>9.6300000000000008</c:v>
                </c:pt>
                <c:pt idx="1817">
                  <c:v>9.5299999999999994</c:v>
                </c:pt>
                <c:pt idx="1818">
                  <c:v>9.5500000000000007</c:v>
                </c:pt>
                <c:pt idx="1819">
                  <c:v>9.56</c:v>
                </c:pt>
                <c:pt idx="1820">
                  <c:v>9.6</c:v>
                </c:pt>
                <c:pt idx="1821">
                  <c:v>9.6199999999999992</c:v>
                </c:pt>
                <c:pt idx="1822">
                  <c:v>9.76</c:v>
                </c:pt>
                <c:pt idx="1823">
                  <c:v>9.7200000000000006</c:v>
                </c:pt>
                <c:pt idx="1824">
                  <c:v>9.77</c:v>
                </c:pt>
                <c:pt idx="1825">
                  <c:v>9.8000000000000007</c:v>
                </c:pt>
                <c:pt idx="1826">
                  <c:v>9.84</c:v>
                </c:pt>
                <c:pt idx="1827">
                  <c:v>10</c:v>
                </c:pt>
                <c:pt idx="1828">
                  <c:v>9.58</c:v>
                </c:pt>
                <c:pt idx="1829">
                  <c:v>9.43</c:v>
                </c:pt>
                <c:pt idx="1830">
                  <c:v>9.43</c:v>
                </c:pt>
                <c:pt idx="1831">
                  <c:v>9.56</c:v>
                </c:pt>
                <c:pt idx="1832">
                  <c:v>9.5500000000000007</c:v>
                </c:pt>
                <c:pt idx="1833">
                  <c:v>9.5500000000000007</c:v>
                </c:pt>
                <c:pt idx="1834">
                  <c:v>9.42</c:v>
                </c:pt>
                <c:pt idx="1835">
                  <c:v>9.3800000000000008</c:v>
                </c:pt>
                <c:pt idx="1836">
                  <c:v>9.36</c:v>
                </c:pt>
                <c:pt idx="1837">
                  <c:v>9.36</c:v>
                </c:pt>
                <c:pt idx="1838">
                  <c:v>9.23</c:v>
                </c:pt>
                <c:pt idx="1839">
                  <c:v>9.17</c:v>
                </c:pt>
                <c:pt idx="1840">
                  <c:v>9.1</c:v>
                </c:pt>
                <c:pt idx="1841">
                  <c:v>9.06</c:v>
                </c:pt>
                <c:pt idx="1842">
                  <c:v>9.06</c:v>
                </c:pt>
                <c:pt idx="1843">
                  <c:v>8.9700000000000006</c:v>
                </c:pt>
                <c:pt idx="1844">
                  <c:v>9.06</c:v>
                </c:pt>
                <c:pt idx="1845">
                  <c:v>8.93</c:v>
                </c:pt>
                <c:pt idx="1846">
                  <c:v>8.9600000000000009</c:v>
                </c:pt>
                <c:pt idx="1847">
                  <c:v>8.85</c:v>
                </c:pt>
                <c:pt idx="1848">
                  <c:v>8.86</c:v>
                </c:pt>
                <c:pt idx="1849">
                  <c:v>8.92</c:v>
                </c:pt>
                <c:pt idx="1850">
                  <c:v>8.7799999999999994</c:v>
                </c:pt>
                <c:pt idx="1851">
                  <c:v>8.9</c:v>
                </c:pt>
                <c:pt idx="1852">
                  <c:v>8.9499999999999993</c:v>
                </c:pt>
                <c:pt idx="1853">
                  <c:v>8.92</c:v>
                </c:pt>
                <c:pt idx="1854">
                  <c:v>8.98</c:v>
                </c:pt>
                <c:pt idx="1855">
                  <c:v>8.8000000000000007</c:v>
                </c:pt>
                <c:pt idx="1856">
                  <c:v>8.91</c:v>
                </c:pt>
                <c:pt idx="1857">
                  <c:v>8.8800000000000008</c:v>
                </c:pt>
                <c:pt idx="1858">
                  <c:v>8.8000000000000007</c:v>
                </c:pt>
                <c:pt idx="1859">
                  <c:v>8.85</c:v>
                </c:pt>
                <c:pt idx="1860">
                  <c:v>8.77</c:v>
                </c:pt>
                <c:pt idx="1861">
                  <c:v>8.86</c:v>
                </c:pt>
                <c:pt idx="1862">
                  <c:v>8.86</c:v>
                </c:pt>
                <c:pt idx="1863">
                  <c:v>8.6199999999999992</c:v>
                </c:pt>
                <c:pt idx="1864">
                  <c:v>8.6</c:v>
                </c:pt>
                <c:pt idx="1865">
                  <c:v>8.5299999999999994</c:v>
                </c:pt>
                <c:pt idx="1866">
                  <c:v>8.3800000000000008</c:v>
                </c:pt>
                <c:pt idx="1867">
                  <c:v>8.27</c:v>
                </c:pt>
                <c:pt idx="1868">
                  <c:v>8.25</c:v>
                </c:pt>
                <c:pt idx="1869">
                  <c:v>8.2200000000000006</c:v>
                </c:pt>
                <c:pt idx="1870">
                  <c:v>8.1</c:v>
                </c:pt>
                <c:pt idx="1871">
                  <c:v>8.1199999999999992</c:v>
                </c:pt>
                <c:pt idx="1872">
                  <c:v>8.2200000000000006</c:v>
                </c:pt>
                <c:pt idx="1873">
                  <c:v>8.23</c:v>
                </c:pt>
                <c:pt idx="1874">
                  <c:v>8.14</c:v>
                </c:pt>
                <c:pt idx="1875">
                  <c:v>8.11</c:v>
                </c:pt>
                <c:pt idx="1876">
                  <c:v>8.06</c:v>
                </c:pt>
                <c:pt idx="1877">
                  <c:v>8.02</c:v>
                </c:pt>
                <c:pt idx="1878">
                  <c:v>7.88</c:v>
                </c:pt>
                <c:pt idx="1879">
                  <c:v>7.75</c:v>
                </c:pt>
                <c:pt idx="1880">
                  <c:v>7.75</c:v>
                </c:pt>
                <c:pt idx="1881">
                  <c:v>7.76</c:v>
                </c:pt>
                <c:pt idx="1882">
                  <c:v>7.84</c:v>
                </c:pt>
                <c:pt idx="1883">
                  <c:v>8.39</c:v>
                </c:pt>
                <c:pt idx="1884">
                  <c:v>8.51</c:v>
                </c:pt>
                <c:pt idx="1885">
                  <c:v>8.58</c:v>
                </c:pt>
                <c:pt idx="1886">
                  <c:v>9.2200000000000006</c:v>
                </c:pt>
                <c:pt idx="1887">
                  <c:v>9.3800000000000008</c:v>
                </c:pt>
                <c:pt idx="1888">
                  <c:v>9.2200000000000006</c:v>
                </c:pt>
                <c:pt idx="1889">
                  <c:v>8.75</c:v>
                </c:pt>
                <c:pt idx="1890">
                  <c:v>8.64</c:v>
                </c:pt>
                <c:pt idx="1891">
                  <c:v>8.61</c:v>
                </c:pt>
                <c:pt idx="1892">
                  <c:v>8.44</c:v>
                </c:pt>
                <c:pt idx="1893">
                  <c:v>8.2799999999999994</c:v>
                </c:pt>
                <c:pt idx="1894">
                  <c:v>8.2799999999999994</c:v>
                </c:pt>
                <c:pt idx="1895">
                  <c:v>8.14</c:v>
                </c:pt>
                <c:pt idx="1896">
                  <c:v>8.07</c:v>
                </c:pt>
                <c:pt idx="1897">
                  <c:v>8.1</c:v>
                </c:pt>
                <c:pt idx="1898">
                  <c:v>8.23</c:v>
                </c:pt>
                <c:pt idx="1899">
                  <c:v>8.16</c:v>
                </c:pt>
                <c:pt idx="1900">
                  <c:v>8.18</c:v>
                </c:pt>
                <c:pt idx="1901">
                  <c:v>8.23</c:v>
                </c:pt>
                <c:pt idx="1902">
                  <c:v>8.3000000000000007</c:v>
                </c:pt>
                <c:pt idx="1903">
                  <c:v>8.27</c:v>
                </c:pt>
                <c:pt idx="1904">
                  <c:v>8.2799999999999994</c:v>
                </c:pt>
                <c:pt idx="1905">
                  <c:v>8.19</c:v>
                </c:pt>
                <c:pt idx="1906">
                  <c:v>8.2799999999999994</c:v>
                </c:pt>
                <c:pt idx="1907">
                  <c:v>8.4499999999999993</c:v>
                </c:pt>
                <c:pt idx="1908">
                  <c:v>8.19</c:v>
                </c:pt>
                <c:pt idx="1909">
                  <c:v>8.1300000000000008</c:v>
                </c:pt>
                <c:pt idx="1910">
                  <c:v>8.0399999999999991</c:v>
                </c:pt>
                <c:pt idx="1911">
                  <c:v>8</c:v>
                </c:pt>
                <c:pt idx="1912">
                  <c:v>7.96</c:v>
                </c:pt>
                <c:pt idx="1913">
                  <c:v>7.85</c:v>
                </c:pt>
                <c:pt idx="1914">
                  <c:v>8.43</c:v>
                </c:pt>
                <c:pt idx="1915">
                  <c:v>8.74</c:v>
                </c:pt>
                <c:pt idx="1916">
                  <c:v>8.85</c:v>
                </c:pt>
                <c:pt idx="1917">
                  <c:v>9.2899999999999991</c:v>
                </c:pt>
                <c:pt idx="1918">
                  <c:v>8.73</c:v>
                </c:pt>
                <c:pt idx="1919">
                  <c:v>9.16</c:v>
                </c:pt>
                <c:pt idx="1920">
                  <c:v>8.9700000000000006</c:v>
                </c:pt>
                <c:pt idx="1921">
                  <c:v>8.99</c:v>
                </c:pt>
                <c:pt idx="1922">
                  <c:v>8.86</c:v>
                </c:pt>
                <c:pt idx="1923">
                  <c:v>9.16</c:v>
                </c:pt>
                <c:pt idx="1924">
                  <c:v>9.0399999999999991</c:v>
                </c:pt>
                <c:pt idx="1925">
                  <c:v>8.91</c:v>
                </c:pt>
                <c:pt idx="1926">
                  <c:v>8.6</c:v>
                </c:pt>
                <c:pt idx="1927">
                  <c:v>8.65</c:v>
                </c:pt>
                <c:pt idx="1928">
                  <c:v>8.51</c:v>
                </c:pt>
                <c:pt idx="1929">
                  <c:v>8.44</c:v>
                </c:pt>
                <c:pt idx="1930">
                  <c:v>8.36</c:v>
                </c:pt>
                <c:pt idx="1931">
                  <c:v>8.48</c:v>
                </c:pt>
                <c:pt idx="1932">
                  <c:v>8.34</c:v>
                </c:pt>
                <c:pt idx="1933">
                  <c:v>8.51</c:v>
                </c:pt>
                <c:pt idx="1934">
                  <c:v>8.59</c:v>
                </c:pt>
                <c:pt idx="1935">
                  <c:v>8.6300000000000008</c:v>
                </c:pt>
                <c:pt idx="1936">
                  <c:v>8.68</c:v>
                </c:pt>
                <c:pt idx="1937">
                  <c:v>8.64</c:v>
                </c:pt>
                <c:pt idx="1938">
                  <c:v>8.6999999999999993</c:v>
                </c:pt>
                <c:pt idx="1939">
                  <c:v>8.51</c:v>
                </c:pt>
                <c:pt idx="1940">
                  <c:v>8.43</c:v>
                </c:pt>
                <c:pt idx="1941">
                  <c:v>8.3699999999999992</c:v>
                </c:pt>
                <c:pt idx="1942">
                  <c:v>8.3699999999999992</c:v>
                </c:pt>
                <c:pt idx="1943">
                  <c:v>8.43</c:v>
                </c:pt>
                <c:pt idx="1944">
                  <c:v>8.4</c:v>
                </c:pt>
                <c:pt idx="1945">
                  <c:v>8.42</c:v>
                </c:pt>
                <c:pt idx="1946">
                  <c:v>8.34</c:v>
                </c:pt>
                <c:pt idx="1947">
                  <c:v>8.32</c:v>
                </c:pt>
                <c:pt idx="1948">
                  <c:v>8.18</c:v>
                </c:pt>
                <c:pt idx="1949">
                  <c:v>8.2100000000000009</c:v>
                </c:pt>
                <c:pt idx="1950">
                  <c:v>8.19</c:v>
                </c:pt>
                <c:pt idx="1951">
                  <c:v>8.25</c:v>
                </c:pt>
                <c:pt idx="1952">
                  <c:v>8.19</c:v>
                </c:pt>
                <c:pt idx="1953">
                  <c:v>8.24</c:v>
                </c:pt>
                <c:pt idx="1954">
                  <c:v>8.0299999999999994</c:v>
                </c:pt>
                <c:pt idx="1955">
                  <c:v>7.86</c:v>
                </c:pt>
                <c:pt idx="1956">
                  <c:v>7.86</c:v>
                </c:pt>
                <c:pt idx="1957">
                  <c:v>7.68</c:v>
                </c:pt>
                <c:pt idx="1958">
                  <c:v>7.62</c:v>
                </c:pt>
                <c:pt idx="1959">
                  <c:v>7.7</c:v>
                </c:pt>
                <c:pt idx="1960">
                  <c:v>7.54</c:v>
                </c:pt>
                <c:pt idx="1961">
                  <c:v>7.51</c:v>
                </c:pt>
                <c:pt idx="1962">
                  <c:v>7.28</c:v>
                </c:pt>
                <c:pt idx="1963">
                  <c:v>7.16</c:v>
                </c:pt>
                <c:pt idx="1964">
                  <c:v>6.97</c:v>
                </c:pt>
                <c:pt idx="1965">
                  <c:v>6.98</c:v>
                </c:pt>
                <c:pt idx="1966">
                  <c:v>7.01</c:v>
                </c:pt>
                <c:pt idx="1967">
                  <c:v>6.95</c:v>
                </c:pt>
                <c:pt idx="1968">
                  <c:v>6.93</c:v>
                </c:pt>
                <c:pt idx="1969">
                  <c:v>6.92</c:v>
                </c:pt>
                <c:pt idx="1970">
                  <c:v>6.93</c:v>
                </c:pt>
                <c:pt idx="1971">
                  <c:v>6.97</c:v>
                </c:pt>
                <c:pt idx="1972">
                  <c:v>6.98</c:v>
                </c:pt>
                <c:pt idx="1973">
                  <c:v>6.93</c:v>
                </c:pt>
                <c:pt idx="1974">
                  <c:v>6.98</c:v>
                </c:pt>
                <c:pt idx="1975">
                  <c:v>7.01</c:v>
                </c:pt>
                <c:pt idx="1976">
                  <c:v>7</c:v>
                </c:pt>
                <c:pt idx="1977">
                  <c:v>7.14</c:v>
                </c:pt>
                <c:pt idx="1978">
                  <c:v>7.95</c:v>
                </c:pt>
                <c:pt idx="1979">
                  <c:v>9.35</c:v>
                </c:pt>
                <c:pt idx="1980">
                  <c:v>8.65</c:v>
                </c:pt>
                <c:pt idx="1981">
                  <c:v>8.5299999999999994</c:v>
                </c:pt>
                <c:pt idx="1982">
                  <c:v>8.32</c:v>
                </c:pt>
                <c:pt idx="1983">
                  <c:v>8.3800000000000008</c:v>
                </c:pt>
                <c:pt idx="1984">
                  <c:v>8.6300000000000008</c:v>
                </c:pt>
                <c:pt idx="1985">
                  <c:v>8.67</c:v>
                </c:pt>
                <c:pt idx="1986">
                  <c:v>8.94</c:v>
                </c:pt>
                <c:pt idx="1987">
                  <c:v>8.8800000000000008</c:v>
                </c:pt>
                <c:pt idx="1988">
                  <c:v>8.76</c:v>
                </c:pt>
                <c:pt idx="1989">
                  <c:v>8.7799999999999994</c:v>
                </c:pt>
                <c:pt idx="1990">
                  <c:v>8.75</c:v>
                </c:pt>
                <c:pt idx="1991">
                  <c:v>8.6300000000000008</c:v>
                </c:pt>
                <c:pt idx="1992">
                  <c:v>8.77</c:v>
                </c:pt>
                <c:pt idx="1993">
                  <c:v>8.89</c:v>
                </c:pt>
                <c:pt idx="1994">
                  <c:v>9.3000000000000007</c:v>
                </c:pt>
                <c:pt idx="1995">
                  <c:v>9.09</c:v>
                </c:pt>
                <c:pt idx="1996">
                  <c:v>9.0399999999999991</c:v>
                </c:pt>
                <c:pt idx="1997">
                  <c:v>9.0299999999999994</c:v>
                </c:pt>
                <c:pt idx="1998">
                  <c:v>8.89</c:v>
                </c:pt>
                <c:pt idx="1999">
                  <c:v>8.85</c:v>
                </c:pt>
                <c:pt idx="2000">
                  <c:v>8.8699999999999992</c:v>
                </c:pt>
                <c:pt idx="2001">
                  <c:v>8.59</c:v>
                </c:pt>
                <c:pt idx="2002">
                  <c:v>8.52</c:v>
                </c:pt>
                <c:pt idx="2003">
                  <c:v>8.25</c:v>
                </c:pt>
                <c:pt idx="2004">
                  <c:v>8.2200000000000006</c:v>
                </c:pt>
                <c:pt idx="2005">
                  <c:v>8.27</c:v>
                </c:pt>
                <c:pt idx="2006">
                  <c:v>8.27</c:v>
                </c:pt>
                <c:pt idx="2007">
                  <c:v>8.14</c:v>
                </c:pt>
                <c:pt idx="2008">
                  <c:v>8.1300000000000008</c:v>
                </c:pt>
                <c:pt idx="2009">
                  <c:v>8.1199999999999992</c:v>
                </c:pt>
                <c:pt idx="2010">
                  <c:v>8.18</c:v>
                </c:pt>
                <c:pt idx="2011">
                  <c:v>8.18</c:v>
                </c:pt>
                <c:pt idx="2012">
                  <c:v>8.27</c:v>
                </c:pt>
                <c:pt idx="2013">
                  <c:v>8.23</c:v>
                </c:pt>
                <c:pt idx="2014">
                  <c:v>8.25</c:v>
                </c:pt>
                <c:pt idx="2015">
                  <c:v>8.18</c:v>
                </c:pt>
                <c:pt idx="2016">
                  <c:v>8.24</c:v>
                </c:pt>
                <c:pt idx="2017">
                  <c:v>8.14</c:v>
                </c:pt>
                <c:pt idx="2018">
                  <c:v>8.1199999999999992</c:v>
                </c:pt>
                <c:pt idx="2019">
                  <c:v>8.15</c:v>
                </c:pt>
                <c:pt idx="2020">
                  <c:v>8.1199999999999992</c:v>
                </c:pt>
                <c:pt idx="2021">
                  <c:v>8.1300000000000008</c:v>
                </c:pt>
                <c:pt idx="2022">
                  <c:v>8.1</c:v>
                </c:pt>
                <c:pt idx="2023">
                  <c:v>8.01</c:v>
                </c:pt>
                <c:pt idx="2024">
                  <c:v>8.17</c:v>
                </c:pt>
                <c:pt idx="2025">
                  <c:v>8.1999999999999993</c:v>
                </c:pt>
                <c:pt idx="2026">
                  <c:v>8.2100000000000009</c:v>
                </c:pt>
                <c:pt idx="2027">
                  <c:v>8.25</c:v>
                </c:pt>
                <c:pt idx="2028">
                  <c:v>8.16</c:v>
                </c:pt>
                <c:pt idx="2029">
                  <c:v>8</c:v>
                </c:pt>
                <c:pt idx="2030">
                  <c:v>7.9399999999999995</c:v>
                </c:pt>
                <c:pt idx="2031">
                  <c:v>7.92</c:v>
                </c:pt>
                <c:pt idx="2032">
                  <c:v>7.83</c:v>
                </c:pt>
                <c:pt idx="2033">
                  <c:v>7.77</c:v>
                </c:pt>
                <c:pt idx="2034">
                  <c:v>7.75</c:v>
                </c:pt>
                <c:pt idx="2035">
                  <c:v>7.66</c:v>
                </c:pt>
                <c:pt idx="2036">
                  <c:v>7.54</c:v>
                </c:pt>
                <c:pt idx="2037">
                  <c:v>7.38</c:v>
                </c:pt>
                <c:pt idx="2038">
                  <c:v>7.14</c:v>
                </c:pt>
                <c:pt idx="2039">
                  <c:v>7.15</c:v>
                </c:pt>
                <c:pt idx="2040">
                  <c:v>7.15</c:v>
                </c:pt>
                <c:pt idx="2041">
                  <c:v>7.16</c:v>
                </c:pt>
                <c:pt idx="2042">
                  <c:v>7.15</c:v>
                </c:pt>
                <c:pt idx="2043">
                  <c:v>7.19</c:v>
                </c:pt>
                <c:pt idx="2044">
                  <c:v>7.25</c:v>
                </c:pt>
                <c:pt idx="2045">
                  <c:v>7.34</c:v>
                </c:pt>
                <c:pt idx="2046">
                  <c:v>7.32</c:v>
                </c:pt>
                <c:pt idx="2047">
                  <c:v>7.15</c:v>
                </c:pt>
                <c:pt idx="2048">
                  <c:v>7.15</c:v>
                </c:pt>
                <c:pt idx="2049">
                  <c:v>7.29</c:v>
                </c:pt>
                <c:pt idx="2050">
                  <c:v>7.29</c:v>
                </c:pt>
                <c:pt idx="2051">
                  <c:v>7.42</c:v>
                </c:pt>
                <c:pt idx="2052">
                  <c:v>7.3</c:v>
                </c:pt>
                <c:pt idx="2053">
                  <c:v>7.22</c:v>
                </c:pt>
                <c:pt idx="2054">
                  <c:v>7.21</c:v>
                </c:pt>
                <c:pt idx="2055">
                  <c:v>7.17</c:v>
                </c:pt>
                <c:pt idx="2056">
                  <c:v>7.25</c:v>
                </c:pt>
                <c:pt idx="2057">
                  <c:v>7.19</c:v>
                </c:pt>
                <c:pt idx="2058">
                  <c:v>7.05</c:v>
                </c:pt>
                <c:pt idx="2059">
                  <c:v>7.02</c:v>
                </c:pt>
                <c:pt idx="2060">
                  <c:v>7</c:v>
                </c:pt>
                <c:pt idx="2061">
                  <c:v>6.85</c:v>
                </c:pt>
                <c:pt idx="2062">
                  <c:v>6.88</c:v>
                </c:pt>
                <c:pt idx="2063">
                  <c:v>6.83</c:v>
                </c:pt>
                <c:pt idx="2064">
                  <c:v>6.82</c:v>
                </c:pt>
                <c:pt idx="2065">
                  <c:v>6.95</c:v>
                </c:pt>
                <c:pt idx="2066">
                  <c:v>6.92</c:v>
                </c:pt>
                <c:pt idx="2067">
                  <c:v>6.88</c:v>
                </c:pt>
                <c:pt idx="2068">
                  <c:v>6.8</c:v>
                </c:pt>
                <c:pt idx="2069">
                  <c:v>6.79</c:v>
                </c:pt>
                <c:pt idx="2070">
                  <c:v>6.82</c:v>
                </c:pt>
                <c:pt idx="2071">
                  <c:v>6.79</c:v>
                </c:pt>
                <c:pt idx="2072">
                  <c:v>6.6899999999999995</c:v>
                </c:pt>
                <c:pt idx="2073">
                  <c:v>6.66</c:v>
                </c:pt>
                <c:pt idx="2074">
                  <c:v>6.45</c:v>
                </c:pt>
                <c:pt idx="2075">
                  <c:v>6.44</c:v>
                </c:pt>
                <c:pt idx="2076">
                  <c:v>6.47</c:v>
                </c:pt>
                <c:pt idx="2077">
                  <c:v>6.53</c:v>
                </c:pt>
                <c:pt idx="2078">
                  <c:v>6.48</c:v>
                </c:pt>
                <c:pt idx="2079">
                  <c:v>6.42</c:v>
                </c:pt>
                <c:pt idx="2080">
                  <c:v>6.42</c:v>
                </c:pt>
                <c:pt idx="2081">
                  <c:v>6.45</c:v>
                </c:pt>
                <c:pt idx="2082">
                  <c:v>6.48</c:v>
                </c:pt>
                <c:pt idx="2083">
                  <c:v>6.5</c:v>
                </c:pt>
                <c:pt idx="2084">
                  <c:v>6.57</c:v>
                </c:pt>
                <c:pt idx="2085">
                  <c:v>6.6</c:v>
                </c:pt>
                <c:pt idx="2086">
                  <c:v>6.62</c:v>
                </c:pt>
                <c:pt idx="2087">
                  <c:v>6.57</c:v>
                </c:pt>
                <c:pt idx="2088">
                  <c:v>6.73</c:v>
                </c:pt>
                <c:pt idx="2089">
                  <c:v>6.68</c:v>
                </c:pt>
                <c:pt idx="2090">
                  <c:v>6.66</c:v>
                </c:pt>
                <c:pt idx="2091">
                  <c:v>6.6899999999999995</c:v>
                </c:pt>
                <c:pt idx="2092">
                  <c:v>6.55</c:v>
                </c:pt>
                <c:pt idx="2093">
                  <c:v>6.4</c:v>
                </c:pt>
                <c:pt idx="2094">
                  <c:v>6.4</c:v>
                </c:pt>
                <c:pt idx="2095">
                  <c:v>6.35</c:v>
                </c:pt>
                <c:pt idx="2096">
                  <c:v>6.32</c:v>
                </c:pt>
                <c:pt idx="2097">
                  <c:v>6.16</c:v>
                </c:pt>
                <c:pt idx="2098">
                  <c:v>5.96</c:v>
                </c:pt>
                <c:pt idx="2099">
                  <c:v>5.9399999999999995</c:v>
                </c:pt>
                <c:pt idx="2100">
                  <c:v>6.08</c:v>
                </c:pt>
                <c:pt idx="2101">
                  <c:v>6.02</c:v>
                </c:pt>
                <c:pt idx="2102">
                  <c:v>6.06</c:v>
                </c:pt>
                <c:pt idx="2103">
                  <c:v>6.1</c:v>
                </c:pt>
                <c:pt idx="2104">
                  <c:v>6.64</c:v>
                </c:pt>
                <c:pt idx="2105">
                  <c:v>6.51</c:v>
                </c:pt>
                <c:pt idx="2106">
                  <c:v>6.34</c:v>
                </c:pt>
                <c:pt idx="2107">
                  <c:v>6.7</c:v>
                </c:pt>
                <c:pt idx="2108">
                  <c:v>6.82</c:v>
                </c:pt>
                <c:pt idx="2109">
                  <c:v>6.74</c:v>
                </c:pt>
                <c:pt idx="2110">
                  <c:v>6.58</c:v>
                </c:pt>
                <c:pt idx="2111">
                  <c:v>6.5</c:v>
                </c:pt>
                <c:pt idx="2112">
                  <c:v>6.57</c:v>
                </c:pt>
                <c:pt idx="2113">
                  <c:v>6.93</c:v>
                </c:pt>
                <c:pt idx="2114">
                  <c:v>6.88</c:v>
                </c:pt>
                <c:pt idx="2115">
                  <c:v>6.8</c:v>
                </c:pt>
                <c:pt idx="2116">
                  <c:v>6.74</c:v>
                </c:pt>
                <c:pt idx="2117">
                  <c:v>6.73</c:v>
                </c:pt>
                <c:pt idx="2118">
                  <c:v>6.62</c:v>
                </c:pt>
                <c:pt idx="2119">
                  <c:v>6.43</c:v>
                </c:pt>
                <c:pt idx="2120">
                  <c:v>6.52</c:v>
                </c:pt>
                <c:pt idx="2121">
                  <c:v>6.39</c:v>
                </c:pt>
                <c:pt idx="2122">
                  <c:v>6.68</c:v>
                </c:pt>
                <c:pt idx="2123">
                  <c:v>6.91</c:v>
                </c:pt>
                <c:pt idx="2124">
                  <c:v>7.16</c:v>
                </c:pt>
                <c:pt idx="2125">
                  <c:v>7.15</c:v>
                </c:pt>
                <c:pt idx="2126">
                  <c:v>7.26</c:v>
                </c:pt>
                <c:pt idx="2127">
                  <c:v>7.45</c:v>
                </c:pt>
                <c:pt idx="2128">
                  <c:v>8.14</c:v>
                </c:pt>
                <c:pt idx="2129">
                  <c:v>8.34</c:v>
                </c:pt>
                <c:pt idx="2130">
                  <c:v>8.02</c:v>
                </c:pt>
                <c:pt idx="2131">
                  <c:v>7.99</c:v>
                </c:pt>
                <c:pt idx="2132">
                  <c:v>8.14</c:v>
                </c:pt>
                <c:pt idx="2133">
                  <c:v>8.6</c:v>
                </c:pt>
                <c:pt idx="2134">
                  <c:v>10.63</c:v>
                </c:pt>
                <c:pt idx="2135">
                  <c:v>9.7100000000000009</c:v>
                </c:pt>
                <c:pt idx="2136">
                  <c:v>10.210000000000001</c:v>
                </c:pt>
                <c:pt idx="2137">
                  <c:v>12.55</c:v>
                </c:pt>
                <c:pt idx="2138">
                  <c:v>12.45</c:v>
                </c:pt>
                <c:pt idx="2139">
                  <c:v>13.17</c:v>
                </c:pt>
                <c:pt idx="2140">
                  <c:v>13.09</c:v>
                </c:pt>
                <c:pt idx="2141">
                  <c:v>13.7</c:v>
                </c:pt>
                <c:pt idx="2142">
                  <c:v>15.13</c:v>
                </c:pt>
                <c:pt idx="2143">
                  <c:v>14.46</c:v>
                </c:pt>
                <c:pt idx="2144">
                  <c:v>14.56</c:v>
                </c:pt>
                <c:pt idx="2145">
                  <c:v>13.26</c:v>
                </c:pt>
                <c:pt idx="2146">
                  <c:v>12.43</c:v>
                </c:pt>
                <c:pt idx="2147">
                  <c:v>12.13</c:v>
                </c:pt>
                <c:pt idx="2148">
                  <c:v>12.67</c:v>
                </c:pt>
                <c:pt idx="2149">
                  <c:v>12.65</c:v>
                </c:pt>
                <c:pt idx="2150">
                  <c:v>12.27</c:v>
                </c:pt>
                <c:pt idx="2151">
                  <c:v>12.48</c:v>
                </c:pt>
                <c:pt idx="2152">
                  <c:v>12.49</c:v>
                </c:pt>
                <c:pt idx="2153">
                  <c:v>12.82</c:v>
                </c:pt>
                <c:pt idx="2154">
                  <c:v>12.58</c:v>
                </c:pt>
                <c:pt idx="2155">
                  <c:v>12.12</c:v>
                </c:pt>
                <c:pt idx="2156">
                  <c:v>11.98</c:v>
                </c:pt>
                <c:pt idx="2157">
                  <c:v>11.54</c:v>
                </c:pt>
                <c:pt idx="2158">
                  <c:v>11.45</c:v>
                </c:pt>
                <c:pt idx="2159">
                  <c:v>11.36</c:v>
                </c:pt>
                <c:pt idx="2160">
                  <c:v>11.06</c:v>
                </c:pt>
                <c:pt idx="2161">
                  <c:v>11.27</c:v>
                </c:pt>
                <c:pt idx="2162">
                  <c:v>11.39</c:v>
                </c:pt>
                <c:pt idx="2163">
                  <c:v>11.38</c:v>
                </c:pt>
                <c:pt idx="2164">
                  <c:v>11.38</c:v>
                </c:pt>
                <c:pt idx="2165">
                  <c:v>11.65</c:v>
                </c:pt>
                <c:pt idx="2166">
                  <c:v>11.71</c:v>
                </c:pt>
                <c:pt idx="2167">
                  <c:v>11.58</c:v>
                </c:pt>
                <c:pt idx="2168">
                  <c:v>12.2</c:v>
                </c:pt>
                <c:pt idx="2169">
                  <c:v>12.1</c:v>
                </c:pt>
                <c:pt idx="2170">
                  <c:v>11.85</c:v>
                </c:pt>
                <c:pt idx="2171">
                  <c:v>11.28</c:v>
                </c:pt>
                <c:pt idx="2172">
                  <c:v>11.01</c:v>
                </c:pt>
                <c:pt idx="2173">
                  <c:v>11.82</c:v>
                </c:pt>
                <c:pt idx="2174">
                  <c:v>11.98</c:v>
                </c:pt>
                <c:pt idx="2175">
                  <c:v>11.87</c:v>
                </c:pt>
                <c:pt idx="2176">
                  <c:v>12.05</c:v>
                </c:pt>
                <c:pt idx="2177">
                  <c:v>12.03</c:v>
                </c:pt>
                <c:pt idx="2178">
                  <c:v>11.8</c:v>
                </c:pt>
                <c:pt idx="2179">
                  <c:v>11.78</c:v>
                </c:pt>
                <c:pt idx="2180">
                  <c:v>11.72</c:v>
                </c:pt>
                <c:pt idx="2181">
                  <c:v>11.74</c:v>
                </c:pt>
                <c:pt idx="2182">
                  <c:v>11.68</c:v>
                </c:pt>
                <c:pt idx="2183">
                  <c:v>11.47</c:v>
                </c:pt>
                <c:pt idx="2184">
                  <c:v>11.44</c:v>
                </c:pt>
                <c:pt idx="2185">
                  <c:v>11.19</c:v>
                </c:pt>
                <c:pt idx="2186">
                  <c:v>10.88</c:v>
                </c:pt>
                <c:pt idx="2187">
                  <c:v>10.65</c:v>
                </c:pt>
                <c:pt idx="2188">
                  <c:v>10.93</c:v>
                </c:pt>
                <c:pt idx="2189">
                  <c:v>10.99</c:v>
                </c:pt>
                <c:pt idx="2190">
                  <c:v>10.56</c:v>
                </c:pt>
                <c:pt idx="2191">
                  <c:v>10.83</c:v>
                </c:pt>
                <c:pt idx="2192">
                  <c:v>10.84</c:v>
                </c:pt>
                <c:pt idx="2193">
                  <c:v>10.84</c:v>
                </c:pt>
                <c:pt idx="2194">
                  <c:v>10.74</c:v>
                </c:pt>
                <c:pt idx="2195">
                  <c:v>10.34</c:v>
                </c:pt>
                <c:pt idx="2196">
                  <c:v>9.8800000000000008</c:v>
                </c:pt>
                <c:pt idx="2197">
                  <c:v>9.7899999999999991</c:v>
                </c:pt>
                <c:pt idx="2198">
                  <c:v>9.48</c:v>
                </c:pt>
                <c:pt idx="2199">
                  <c:v>9.44</c:v>
                </c:pt>
                <c:pt idx="2200">
                  <c:v>9.5399999999999991</c:v>
                </c:pt>
                <c:pt idx="2201">
                  <c:v>9.4600000000000009</c:v>
                </c:pt>
                <c:pt idx="2202">
                  <c:v>9.77</c:v>
                </c:pt>
                <c:pt idx="2203">
                  <c:v>10.1</c:v>
                </c:pt>
                <c:pt idx="2204">
                  <c:v>10.31</c:v>
                </c:pt>
                <c:pt idx="2205">
                  <c:v>10.84</c:v>
                </c:pt>
                <c:pt idx="2206">
                  <c:v>10.84</c:v>
                </c:pt>
                <c:pt idx="2207">
                  <c:v>10.81</c:v>
                </c:pt>
                <c:pt idx="2208">
                  <c:v>10.72</c:v>
                </c:pt>
                <c:pt idx="2209">
                  <c:v>10.55</c:v>
                </c:pt>
                <c:pt idx="2210">
                  <c:v>10.43</c:v>
                </c:pt>
                <c:pt idx="2211">
                  <c:v>10.52</c:v>
                </c:pt>
                <c:pt idx="2212">
                  <c:v>10.58</c:v>
                </c:pt>
                <c:pt idx="2213">
                  <c:v>10.75</c:v>
                </c:pt>
                <c:pt idx="2214">
                  <c:v>10.66</c:v>
                </c:pt>
                <c:pt idx="2215">
                  <c:v>10.54</c:v>
                </c:pt>
                <c:pt idx="2216">
                  <c:v>10.32</c:v>
                </c:pt>
                <c:pt idx="2217">
                  <c:v>10.08</c:v>
                </c:pt>
                <c:pt idx="2218">
                  <c:v>9.91</c:v>
                </c:pt>
                <c:pt idx="2219">
                  <c:v>9.9</c:v>
                </c:pt>
                <c:pt idx="2220">
                  <c:v>9.94</c:v>
                </c:pt>
                <c:pt idx="2221">
                  <c:v>9.93</c:v>
                </c:pt>
                <c:pt idx="2222">
                  <c:v>9.93</c:v>
                </c:pt>
                <c:pt idx="2223">
                  <c:v>9.84</c:v>
                </c:pt>
                <c:pt idx="2224">
                  <c:v>9.7100000000000009</c:v>
                </c:pt>
                <c:pt idx="2225">
                  <c:v>9.81</c:v>
                </c:pt>
                <c:pt idx="2226">
                  <c:v>9.7200000000000006</c:v>
                </c:pt>
                <c:pt idx="2227">
                  <c:v>9.58</c:v>
                </c:pt>
                <c:pt idx="2228">
                  <c:v>9.5</c:v>
                </c:pt>
                <c:pt idx="2229">
                  <c:v>9.39</c:v>
                </c:pt>
                <c:pt idx="2230">
                  <c:v>9.33</c:v>
                </c:pt>
                <c:pt idx="2231">
                  <c:v>9.57</c:v>
                </c:pt>
                <c:pt idx="2232">
                  <c:v>9.74</c:v>
                </c:pt>
                <c:pt idx="2233">
                  <c:v>9.82</c:v>
                </c:pt>
                <c:pt idx="2234">
                  <c:v>9.83</c:v>
                </c:pt>
                <c:pt idx="2235">
                  <c:v>10</c:v>
                </c:pt>
                <c:pt idx="2236">
                  <c:v>9.9499999999999993</c:v>
                </c:pt>
                <c:pt idx="2237">
                  <c:v>10.130000000000001</c:v>
                </c:pt>
                <c:pt idx="2238">
                  <c:v>10.29</c:v>
                </c:pt>
                <c:pt idx="2239">
                  <c:v>10.74</c:v>
                </c:pt>
                <c:pt idx="2240">
                  <c:v>11.04</c:v>
                </c:pt>
                <c:pt idx="2241">
                  <c:v>11.01</c:v>
                </c:pt>
                <c:pt idx="2242">
                  <c:v>11.36</c:v>
                </c:pt>
                <c:pt idx="2243">
                  <c:v>11.55</c:v>
                </c:pt>
                <c:pt idx="2244">
                  <c:v>11.45</c:v>
                </c:pt>
                <c:pt idx="2245">
                  <c:v>11.23</c:v>
                </c:pt>
                <c:pt idx="2246">
                  <c:v>11.24</c:v>
                </c:pt>
                <c:pt idx="2247">
                  <c:v>11.08</c:v>
                </c:pt>
                <c:pt idx="2248">
                  <c:v>11.18</c:v>
                </c:pt>
                <c:pt idx="2249">
                  <c:v>11.2</c:v>
                </c:pt>
                <c:pt idx="2250">
                  <c:v>11.19</c:v>
                </c:pt>
                <c:pt idx="2251">
                  <c:v>11.21</c:v>
                </c:pt>
                <c:pt idx="2252">
                  <c:v>11.3</c:v>
                </c:pt>
                <c:pt idx="2253">
                  <c:v>11.23</c:v>
                </c:pt>
                <c:pt idx="2254">
                  <c:v>11.21</c:v>
                </c:pt>
                <c:pt idx="2255">
                  <c:v>11.05</c:v>
                </c:pt>
                <c:pt idx="2256">
                  <c:v>11.18</c:v>
                </c:pt>
                <c:pt idx="2257">
                  <c:v>11.1</c:v>
                </c:pt>
                <c:pt idx="2258">
                  <c:v>11.04</c:v>
                </c:pt>
                <c:pt idx="2259">
                  <c:v>11.07</c:v>
                </c:pt>
                <c:pt idx="2260">
                  <c:v>11.25</c:v>
                </c:pt>
                <c:pt idx="2261">
                  <c:v>11.29</c:v>
                </c:pt>
                <c:pt idx="2262">
                  <c:v>11.22</c:v>
                </c:pt>
                <c:pt idx="2263">
                  <c:v>11.29</c:v>
                </c:pt>
                <c:pt idx="2264">
                  <c:v>11.23</c:v>
                </c:pt>
                <c:pt idx="2265">
                  <c:v>11.38</c:v>
                </c:pt>
                <c:pt idx="2266">
                  <c:v>11.46</c:v>
                </c:pt>
                <c:pt idx="2267">
                  <c:v>11.34</c:v>
                </c:pt>
                <c:pt idx="2268">
                  <c:v>11.29</c:v>
                </c:pt>
                <c:pt idx="2269">
                  <c:v>11.13</c:v>
                </c:pt>
                <c:pt idx="2270">
                  <c:v>11.22</c:v>
                </c:pt>
                <c:pt idx="2271">
                  <c:v>11.18</c:v>
                </c:pt>
                <c:pt idx="2272">
                  <c:v>11.19</c:v>
                </c:pt>
                <c:pt idx="2273">
                  <c:v>11.3</c:v>
                </c:pt>
                <c:pt idx="2274">
                  <c:v>11.67</c:v>
                </c:pt>
                <c:pt idx="2275">
                  <c:v>11.72</c:v>
                </c:pt>
                <c:pt idx="2276">
                  <c:v>12.02</c:v>
                </c:pt>
                <c:pt idx="2277">
                  <c:v>12.16</c:v>
                </c:pt>
                <c:pt idx="2278">
                  <c:v>12.15</c:v>
                </c:pt>
                <c:pt idx="2279">
                  <c:v>12.11</c:v>
                </c:pt>
                <c:pt idx="2280">
                  <c:v>12.01</c:v>
                </c:pt>
                <c:pt idx="2281">
                  <c:v>11.79</c:v>
                </c:pt>
                <c:pt idx="2282">
                  <c:v>11.63</c:v>
                </c:pt>
                <c:pt idx="2283">
                  <c:v>11.66</c:v>
                </c:pt>
                <c:pt idx="2284">
                  <c:v>11.72</c:v>
                </c:pt>
                <c:pt idx="2285">
                  <c:v>11.64</c:v>
                </c:pt>
                <c:pt idx="2286">
                  <c:v>11.63</c:v>
                </c:pt>
                <c:pt idx="2287">
                  <c:v>11.64</c:v>
                </c:pt>
                <c:pt idx="2288">
                  <c:v>11.39</c:v>
                </c:pt>
                <c:pt idx="2289">
                  <c:v>11.49</c:v>
                </c:pt>
                <c:pt idx="2290">
                  <c:v>11.34</c:v>
                </c:pt>
                <c:pt idx="2291">
                  <c:v>11.14</c:v>
                </c:pt>
                <c:pt idx="2292">
                  <c:v>11.12</c:v>
                </c:pt>
                <c:pt idx="2293">
                  <c:v>11</c:v>
                </c:pt>
                <c:pt idx="2294">
                  <c:v>10.99</c:v>
                </c:pt>
                <c:pt idx="2295">
                  <c:v>10.9</c:v>
                </c:pt>
                <c:pt idx="2296">
                  <c:v>10.97</c:v>
                </c:pt>
                <c:pt idx="2297">
                  <c:v>10.95</c:v>
                </c:pt>
                <c:pt idx="2298">
                  <c:v>10.91</c:v>
                </c:pt>
                <c:pt idx="2299">
                  <c:v>11.08</c:v>
                </c:pt>
                <c:pt idx="2300">
                  <c:v>11.26</c:v>
                </c:pt>
                <c:pt idx="2301">
                  <c:v>11.62</c:v>
                </c:pt>
                <c:pt idx="2302">
                  <c:v>11.64</c:v>
                </c:pt>
                <c:pt idx="2303">
                  <c:v>11.61</c:v>
                </c:pt>
                <c:pt idx="2304">
                  <c:v>11.79</c:v>
                </c:pt>
                <c:pt idx="2305">
                  <c:v>11.39</c:v>
                </c:pt>
                <c:pt idx="2306">
                  <c:v>10.94</c:v>
                </c:pt>
                <c:pt idx="2307">
                  <c:v>10.57</c:v>
                </c:pt>
                <c:pt idx="2308">
                  <c:v>10.64</c:v>
                </c:pt>
                <c:pt idx="2309">
                  <c:v>10.56</c:v>
                </c:pt>
                <c:pt idx="2310">
                  <c:v>10.69</c:v>
                </c:pt>
                <c:pt idx="2311">
                  <c:v>10.73</c:v>
                </c:pt>
                <c:pt idx="2312">
                  <c:v>10.68</c:v>
                </c:pt>
                <c:pt idx="2313">
                  <c:v>10.56</c:v>
                </c:pt>
                <c:pt idx="2314">
                  <c:v>10.55</c:v>
                </c:pt>
                <c:pt idx="2315">
                  <c:v>10.49</c:v>
                </c:pt>
                <c:pt idx="2316">
                  <c:v>10.41</c:v>
                </c:pt>
                <c:pt idx="2317">
                  <c:v>10.25</c:v>
                </c:pt>
                <c:pt idx="2318">
                  <c:v>10.210000000000001</c:v>
                </c:pt>
                <c:pt idx="2319">
                  <c:v>10.3</c:v>
                </c:pt>
                <c:pt idx="2320">
                  <c:v>10.210000000000001</c:v>
                </c:pt>
                <c:pt idx="2321">
                  <c:v>10.15</c:v>
                </c:pt>
                <c:pt idx="2322">
                  <c:v>10.1</c:v>
                </c:pt>
                <c:pt idx="2323">
                  <c:v>10.09</c:v>
                </c:pt>
                <c:pt idx="2324">
                  <c:v>10.050000000000001</c:v>
                </c:pt>
                <c:pt idx="2325">
                  <c:v>10.06</c:v>
                </c:pt>
                <c:pt idx="2326">
                  <c:v>10.07</c:v>
                </c:pt>
                <c:pt idx="2327">
                  <c:v>10.23</c:v>
                </c:pt>
                <c:pt idx="2328">
                  <c:v>10.33</c:v>
                </c:pt>
                <c:pt idx="2329">
                  <c:v>10.4</c:v>
                </c:pt>
                <c:pt idx="2330">
                  <c:v>10.37</c:v>
                </c:pt>
                <c:pt idx="2331">
                  <c:v>10.4</c:v>
                </c:pt>
                <c:pt idx="2332">
                  <c:v>10.23</c:v>
                </c:pt>
                <c:pt idx="2333">
                  <c:v>10.26</c:v>
                </c:pt>
                <c:pt idx="2334">
                  <c:v>10.23</c:v>
                </c:pt>
                <c:pt idx="2335">
                  <c:v>10.24</c:v>
                </c:pt>
                <c:pt idx="2336">
                  <c:v>10.28</c:v>
                </c:pt>
                <c:pt idx="2337">
                  <c:v>10.28</c:v>
                </c:pt>
                <c:pt idx="2338">
                  <c:v>10.33</c:v>
                </c:pt>
                <c:pt idx="2339">
                  <c:v>10.5</c:v>
                </c:pt>
                <c:pt idx="2340">
                  <c:v>10.6</c:v>
                </c:pt>
                <c:pt idx="2341">
                  <c:v>10.48</c:v>
                </c:pt>
                <c:pt idx="2342">
                  <c:v>10.43</c:v>
                </c:pt>
                <c:pt idx="2343">
                  <c:v>10.43</c:v>
                </c:pt>
                <c:pt idx="2344">
                  <c:v>10.51</c:v>
                </c:pt>
                <c:pt idx="2345">
                  <c:v>10.6</c:v>
                </c:pt>
                <c:pt idx="2346">
                  <c:v>10.7</c:v>
                </c:pt>
                <c:pt idx="2347">
                  <c:v>10.74</c:v>
                </c:pt>
                <c:pt idx="2348">
                  <c:v>10.74</c:v>
                </c:pt>
                <c:pt idx="2349">
                  <c:v>10.73</c:v>
                </c:pt>
                <c:pt idx="2350">
                  <c:v>10.79</c:v>
                </c:pt>
                <c:pt idx="2351">
                  <c:v>10.53</c:v>
                </c:pt>
                <c:pt idx="2352">
                  <c:v>10.71</c:v>
                </c:pt>
                <c:pt idx="2353">
                  <c:v>10.64</c:v>
                </c:pt>
                <c:pt idx="2354">
                  <c:v>10.76</c:v>
                </c:pt>
                <c:pt idx="2355">
                  <c:v>10.59</c:v>
                </c:pt>
                <c:pt idx="2356">
                  <c:v>10.51</c:v>
                </c:pt>
                <c:pt idx="2357">
                  <c:v>10.35</c:v>
                </c:pt>
                <c:pt idx="2358">
                  <c:v>10.38</c:v>
                </c:pt>
                <c:pt idx="2359">
                  <c:v>10.39</c:v>
                </c:pt>
                <c:pt idx="2360">
                  <c:v>10.210000000000001</c:v>
                </c:pt>
                <c:pt idx="2361">
                  <c:v>10.1</c:v>
                </c:pt>
                <c:pt idx="2362">
                  <c:v>10.199999999999999</c:v>
                </c:pt>
                <c:pt idx="2363">
                  <c:v>10.33</c:v>
                </c:pt>
                <c:pt idx="2364">
                  <c:v>10.29</c:v>
                </c:pt>
                <c:pt idx="2365">
                  <c:v>10.3</c:v>
                </c:pt>
                <c:pt idx="2366">
                  <c:v>10.4</c:v>
                </c:pt>
                <c:pt idx="2367">
                  <c:v>10.45</c:v>
                </c:pt>
                <c:pt idx="2368">
                  <c:v>10.36</c:v>
                </c:pt>
                <c:pt idx="2369">
                  <c:v>10.42</c:v>
                </c:pt>
                <c:pt idx="2370">
                  <c:v>10.199999999999999</c:v>
                </c:pt>
                <c:pt idx="2371">
                  <c:v>10.119999999999999</c:v>
                </c:pt>
                <c:pt idx="2372">
                  <c:v>10.029999999999999</c:v>
                </c:pt>
                <c:pt idx="2373">
                  <c:v>9.9600000000000009</c:v>
                </c:pt>
                <c:pt idx="2374">
                  <c:v>9.8699999999999992</c:v>
                </c:pt>
                <c:pt idx="2375">
                  <c:v>9.84</c:v>
                </c:pt>
                <c:pt idx="2376">
                  <c:v>9.73</c:v>
                </c:pt>
                <c:pt idx="2377">
                  <c:v>9.6</c:v>
                </c:pt>
                <c:pt idx="2378">
                  <c:v>9.49</c:v>
                </c:pt>
                <c:pt idx="2379">
                  <c:v>9.57</c:v>
                </c:pt>
                <c:pt idx="2380">
                  <c:v>9.61</c:v>
                </c:pt>
                <c:pt idx="2381">
                  <c:v>9.77</c:v>
                </c:pt>
                <c:pt idx="2382">
                  <c:v>9.64</c:v>
                </c:pt>
                <c:pt idx="2383">
                  <c:v>9.59</c:v>
                </c:pt>
                <c:pt idx="2384">
                  <c:v>10.02</c:v>
                </c:pt>
                <c:pt idx="2385">
                  <c:v>9.8800000000000008</c:v>
                </c:pt>
                <c:pt idx="2386">
                  <c:v>9.93</c:v>
                </c:pt>
                <c:pt idx="2387">
                  <c:v>10.25</c:v>
                </c:pt>
                <c:pt idx="2388">
                  <c:v>10.73</c:v>
                </c:pt>
                <c:pt idx="2389">
                  <c:v>10.27</c:v>
                </c:pt>
                <c:pt idx="2390">
                  <c:v>10.34</c:v>
                </c:pt>
                <c:pt idx="2391">
                  <c:v>10.3</c:v>
                </c:pt>
                <c:pt idx="2392">
                  <c:v>10.23</c:v>
                </c:pt>
                <c:pt idx="2393">
                  <c:v>10.39</c:v>
                </c:pt>
                <c:pt idx="2394">
                  <c:v>10.67</c:v>
                </c:pt>
                <c:pt idx="2395">
                  <c:v>10.65</c:v>
                </c:pt>
                <c:pt idx="2396">
                  <c:v>10.53</c:v>
                </c:pt>
                <c:pt idx="2397">
                  <c:v>10.41</c:v>
                </c:pt>
                <c:pt idx="2398">
                  <c:v>10.55</c:v>
                </c:pt>
                <c:pt idx="2399">
                  <c:v>10.56</c:v>
                </c:pt>
                <c:pt idx="2400">
                  <c:v>10.57</c:v>
                </c:pt>
                <c:pt idx="2401">
                  <c:v>10.37</c:v>
                </c:pt>
                <c:pt idx="2402">
                  <c:v>10.32</c:v>
                </c:pt>
                <c:pt idx="2403">
                  <c:v>10.33</c:v>
                </c:pt>
                <c:pt idx="2404">
                  <c:v>11.33</c:v>
                </c:pt>
                <c:pt idx="2405">
                  <c:v>11.43</c:v>
                </c:pt>
                <c:pt idx="2406">
                  <c:v>11.33</c:v>
                </c:pt>
                <c:pt idx="2407">
                  <c:v>11.02</c:v>
                </c:pt>
                <c:pt idx="2408">
                  <c:v>11.11</c:v>
                </c:pt>
                <c:pt idx="2409">
                  <c:v>11.16</c:v>
                </c:pt>
                <c:pt idx="2410">
                  <c:v>11.3</c:v>
                </c:pt>
                <c:pt idx="2411">
                  <c:v>10.99</c:v>
                </c:pt>
                <c:pt idx="2412">
                  <c:v>10.8</c:v>
                </c:pt>
                <c:pt idx="2413">
                  <c:v>10.79</c:v>
                </c:pt>
                <c:pt idx="2414">
                  <c:v>10.8</c:v>
                </c:pt>
                <c:pt idx="2415">
                  <c:v>10.68</c:v>
                </c:pt>
                <c:pt idx="2416">
                  <c:v>10.62</c:v>
                </c:pt>
                <c:pt idx="2417">
                  <c:v>10.55</c:v>
                </c:pt>
                <c:pt idx="2418">
                  <c:v>10.56</c:v>
                </c:pt>
                <c:pt idx="2419">
                  <c:v>10.35</c:v>
                </c:pt>
                <c:pt idx="2420">
                  <c:v>10.15</c:v>
                </c:pt>
                <c:pt idx="2421">
                  <c:v>10.050000000000001</c:v>
                </c:pt>
                <c:pt idx="2422">
                  <c:v>9.9600000000000009</c:v>
                </c:pt>
                <c:pt idx="2423">
                  <c:v>9.9499999999999993</c:v>
                </c:pt>
                <c:pt idx="2424">
                  <c:v>9.8800000000000008</c:v>
                </c:pt>
                <c:pt idx="2425">
                  <c:v>9.93</c:v>
                </c:pt>
                <c:pt idx="2426">
                  <c:v>9.9499999999999993</c:v>
                </c:pt>
                <c:pt idx="2427">
                  <c:v>9.9700000000000006</c:v>
                </c:pt>
                <c:pt idx="2428">
                  <c:v>9.86</c:v>
                </c:pt>
                <c:pt idx="2429">
                  <c:v>9.76</c:v>
                </c:pt>
                <c:pt idx="2430">
                  <c:v>9.7200000000000006</c:v>
                </c:pt>
                <c:pt idx="2431">
                  <c:v>9.6300000000000008</c:v>
                </c:pt>
                <c:pt idx="2432">
                  <c:v>9.5299999999999994</c:v>
                </c:pt>
                <c:pt idx="2433">
                  <c:v>9.52</c:v>
                </c:pt>
                <c:pt idx="2434">
                  <c:v>9.56</c:v>
                </c:pt>
                <c:pt idx="2435">
                  <c:v>9.65</c:v>
                </c:pt>
                <c:pt idx="2436">
                  <c:v>9.6</c:v>
                </c:pt>
                <c:pt idx="2437">
                  <c:v>9.36</c:v>
                </c:pt>
                <c:pt idx="2438">
                  <c:v>9.2200000000000006</c:v>
                </c:pt>
                <c:pt idx="2439">
                  <c:v>9.35</c:v>
                </c:pt>
                <c:pt idx="2440">
                  <c:v>9.33</c:v>
                </c:pt>
                <c:pt idx="2441">
                  <c:v>9.4499999999999993</c:v>
                </c:pt>
                <c:pt idx="2442">
                  <c:v>9.43</c:v>
                </c:pt>
                <c:pt idx="2443">
                  <c:v>9.26</c:v>
                </c:pt>
                <c:pt idx="2444">
                  <c:v>9.2899999999999991</c:v>
                </c:pt>
                <c:pt idx="2445">
                  <c:v>9.24</c:v>
                </c:pt>
                <c:pt idx="2446">
                  <c:v>9.27</c:v>
                </c:pt>
                <c:pt idx="2447">
                  <c:v>9.18</c:v>
                </c:pt>
                <c:pt idx="2448">
                  <c:v>9.1</c:v>
                </c:pt>
                <c:pt idx="2449">
                  <c:v>9.1999999999999993</c:v>
                </c:pt>
                <c:pt idx="2450">
                  <c:v>9.2200000000000006</c:v>
                </c:pt>
                <c:pt idx="2451">
                  <c:v>9.2100000000000009</c:v>
                </c:pt>
                <c:pt idx="2452">
                  <c:v>9.1</c:v>
                </c:pt>
                <c:pt idx="2453">
                  <c:v>9.15</c:v>
                </c:pt>
                <c:pt idx="2454">
                  <c:v>9.16</c:v>
                </c:pt>
                <c:pt idx="2455">
                  <c:v>9.1</c:v>
                </c:pt>
                <c:pt idx="2456">
                  <c:v>9.08</c:v>
                </c:pt>
                <c:pt idx="2457">
                  <c:v>9.0299999999999994</c:v>
                </c:pt>
                <c:pt idx="2458">
                  <c:v>8.9600000000000009</c:v>
                </c:pt>
                <c:pt idx="2459">
                  <c:v>8.74</c:v>
                </c:pt>
                <c:pt idx="2460">
                  <c:v>8.59</c:v>
                </c:pt>
                <c:pt idx="2461">
                  <c:v>8.57</c:v>
                </c:pt>
                <c:pt idx="2462">
                  <c:v>8.49</c:v>
                </c:pt>
                <c:pt idx="2463">
                  <c:v>8.49</c:v>
                </c:pt>
                <c:pt idx="2464">
                  <c:v>8.6300000000000008</c:v>
                </c:pt>
                <c:pt idx="2465">
                  <c:v>8.69</c:v>
                </c:pt>
                <c:pt idx="2466">
                  <c:v>8.67</c:v>
                </c:pt>
                <c:pt idx="2467">
                  <c:v>8.9</c:v>
                </c:pt>
                <c:pt idx="2468">
                  <c:v>8.99</c:v>
                </c:pt>
                <c:pt idx="2469">
                  <c:v>9.0500000000000007</c:v>
                </c:pt>
                <c:pt idx="2470">
                  <c:v>8.92</c:v>
                </c:pt>
                <c:pt idx="2471">
                  <c:v>8.86</c:v>
                </c:pt>
                <c:pt idx="2472">
                  <c:v>8.58</c:v>
                </c:pt>
                <c:pt idx="2473">
                  <c:v>8.48</c:v>
                </c:pt>
                <c:pt idx="2474">
                  <c:v>8.5500000000000007</c:v>
                </c:pt>
                <c:pt idx="2475">
                  <c:v>8.5500000000000007</c:v>
                </c:pt>
                <c:pt idx="2476">
                  <c:v>8.56</c:v>
                </c:pt>
                <c:pt idx="2477">
                  <c:v>8.68</c:v>
                </c:pt>
                <c:pt idx="2478">
                  <c:v>8.61</c:v>
                </c:pt>
                <c:pt idx="2479">
                  <c:v>8.7799999999999994</c:v>
                </c:pt>
                <c:pt idx="2480">
                  <c:v>8.83</c:v>
                </c:pt>
                <c:pt idx="2481">
                  <c:v>8.9700000000000006</c:v>
                </c:pt>
                <c:pt idx="2482">
                  <c:v>8.84</c:v>
                </c:pt>
                <c:pt idx="2483">
                  <c:v>8.73</c:v>
                </c:pt>
                <c:pt idx="2484">
                  <c:v>8.74</c:v>
                </c:pt>
                <c:pt idx="2485">
                  <c:v>8.69</c:v>
                </c:pt>
                <c:pt idx="2486">
                  <c:v>8.5399999999999991</c:v>
                </c:pt>
                <c:pt idx="2487">
                  <c:v>8.4499999999999993</c:v>
                </c:pt>
                <c:pt idx="2488">
                  <c:v>8.6999999999999993</c:v>
                </c:pt>
                <c:pt idx="2489">
                  <c:v>8.77</c:v>
                </c:pt>
                <c:pt idx="2490">
                  <c:v>8.7799999999999994</c:v>
                </c:pt>
                <c:pt idx="2491">
                  <c:v>8.67</c:v>
                </c:pt>
                <c:pt idx="2492">
                  <c:v>8.56</c:v>
                </c:pt>
                <c:pt idx="2493">
                  <c:v>8.65</c:v>
                </c:pt>
                <c:pt idx="2494">
                  <c:v>8.69</c:v>
                </c:pt>
                <c:pt idx="2495">
                  <c:v>8.7200000000000006</c:v>
                </c:pt>
                <c:pt idx="2496">
                  <c:v>8.56</c:v>
                </c:pt>
                <c:pt idx="2497">
                  <c:v>8.6300000000000008</c:v>
                </c:pt>
                <c:pt idx="2498">
                  <c:v>8.59</c:v>
                </c:pt>
                <c:pt idx="2499">
                  <c:v>8.67</c:v>
                </c:pt>
                <c:pt idx="2500">
                  <c:v>8.7100000000000009</c:v>
                </c:pt>
                <c:pt idx="2501">
                  <c:v>8.7200000000000006</c:v>
                </c:pt>
                <c:pt idx="2502">
                  <c:v>8.89</c:v>
                </c:pt>
                <c:pt idx="2503">
                  <c:v>8.9700000000000006</c:v>
                </c:pt>
                <c:pt idx="2504">
                  <c:v>8.9499999999999993</c:v>
                </c:pt>
                <c:pt idx="2505">
                  <c:v>8.93</c:v>
                </c:pt>
                <c:pt idx="2506">
                  <c:v>8.77</c:v>
                </c:pt>
                <c:pt idx="2507">
                  <c:v>8.68</c:v>
                </c:pt>
                <c:pt idx="2508">
                  <c:v>8.69</c:v>
                </c:pt>
                <c:pt idx="2509">
                  <c:v>8.76</c:v>
                </c:pt>
                <c:pt idx="2510">
                  <c:v>8.76</c:v>
                </c:pt>
                <c:pt idx="2511">
                  <c:v>8.9499999999999993</c:v>
                </c:pt>
                <c:pt idx="2512">
                  <c:v>9.06</c:v>
                </c:pt>
                <c:pt idx="2513">
                  <c:v>9.0299999999999994</c:v>
                </c:pt>
                <c:pt idx="2514">
                  <c:v>8.8699999999999992</c:v>
                </c:pt>
                <c:pt idx="2515">
                  <c:v>8.7799999999999994</c:v>
                </c:pt>
                <c:pt idx="2516">
                  <c:v>8.6999999999999993</c:v>
                </c:pt>
                <c:pt idx="2517">
                  <c:v>8.6300000000000008</c:v>
                </c:pt>
                <c:pt idx="2518">
                  <c:v>8.5399999999999991</c:v>
                </c:pt>
                <c:pt idx="2519">
                  <c:v>8.5399999999999991</c:v>
                </c:pt>
                <c:pt idx="2520">
                  <c:v>8.5500000000000007</c:v>
                </c:pt>
                <c:pt idx="2521">
                  <c:v>8.52</c:v>
                </c:pt>
                <c:pt idx="2522">
                  <c:v>8.51</c:v>
                </c:pt>
                <c:pt idx="2523">
                  <c:v>8.56</c:v>
                </c:pt>
                <c:pt idx="2524">
                  <c:v>8.66</c:v>
                </c:pt>
                <c:pt idx="2525">
                  <c:v>8.61</c:v>
                </c:pt>
                <c:pt idx="2526">
                  <c:v>8.57</c:v>
                </c:pt>
                <c:pt idx="2527">
                  <c:v>8.56</c:v>
                </c:pt>
                <c:pt idx="2528">
                  <c:v>8.49</c:v>
                </c:pt>
                <c:pt idx="2529">
                  <c:v>8.4600000000000009</c:v>
                </c:pt>
                <c:pt idx="2530">
                  <c:v>8.56</c:v>
                </c:pt>
                <c:pt idx="2531">
                  <c:v>8.7200000000000006</c:v>
                </c:pt>
                <c:pt idx="2532">
                  <c:v>8.99</c:v>
                </c:pt>
                <c:pt idx="2533">
                  <c:v>8.9600000000000009</c:v>
                </c:pt>
                <c:pt idx="2534">
                  <c:v>8.86</c:v>
                </c:pt>
                <c:pt idx="2535">
                  <c:v>8.74</c:v>
                </c:pt>
                <c:pt idx="2536">
                  <c:v>8.7799999999999994</c:v>
                </c:pt>
                <c:pt idx="2537">
                  <c:v>8.6999999999999993</c:v>
                </c:pt>
                <c:pt idx="2538">
                  <c:v>8.8699999999999992</c:v>
                </c:pt>
                <c:pt idx="2539">
                  <c:v>8.91</c:v>
                </c:pt>
                <c:pt idx="2540">
                  <c:v>8.7899999999999991</c:v>
                </c:pt>
                <c:pt idx="2541">
                  <c:v>8.76</c:v>
                </c:pt>
                <c:pt idx="2542">
                  <c:v>8.83</c:v>
                </c:pt>
                <c:pt idx="2543">
                  <c:v>8.8699999999999992</c:v>
                </c:pt>
                <c:pt idx="2544">
                  <c:v>8.9700000000000006</c:v>
                </c:pt>
                <c:pt idx="2545">
                  <c:v>8.89</c:v>
                </c:pt>
                <c:pt idx="2546">
                  <c:v>8.89</c:v>
                </c:pt>
                <c:pt idx="2547">
                  <c:v>8.9499999999999993</c:v>
                </c:pt>
                <c:pt idx="2548">
                  <c:v>8.99</c:v>
                </c:pt>
                <c:pt idx="2549">
                  <c:v>8.91</c:v>
                </c:pt>
                <c:pt idx="2550">
                  <c:v>8.8000000000000007</c:v>
                </c:pt>
                <c:pt idx="2551">
                  <c:v>8.77</c:v>
                </c:pt>
                <c:pt idx="2552">
                  <c:v>8.83</c:v>
                </c:pt>
                <c:pt idx="2553">
                  <c:v>8.93</c:v>
                </c:pt>
                <c:pt idx="2554">
                  <c:v>8.9</c:v>
                </c:pt>
                <c:pt idx="2555">
                  <c:v>9</c:v>
                </c:pt>
                <c:pt idx="2556">
                  <c:v>9.14</c:v>
                </c:pt>
                <c:pt idx="2557">
                  <c:v>9.1999999999999993</c:v>
                </c:pt>
                <c:pt idx="2558">
                  <c:v>9.18</c:v>
                </c:pt>
                <c:pt idx="2559">
                  <c:v>9.1199999999999992</c:v>
                </c:pt>
                <c:pt idx="2560">
                  <c:v>9.09</c:v>
                </c:pt>
                <c:pt idx="2561">
                  <c:v>9.1300000000000008</c:v>
                </c:pt>
                <c:pt idx="2562">
                  <c:v>9.19</c:v>
                </c:pt>
                <c:pt idx="2563">
                  <c:v>9.17</c:v>
                </c:pt>
                <c:pt idx="2564">
                  <c:v>9.09</c:v>
                </c:pt>
                <c:pt idx="2565">
                  <c:v>8.99</c:v>
                </c:pt>
                <c:pt idx="2566">
                  <c:v>8.9</c:v>
                </c:pt>
                <c:pt idx="2567">
                  <c:v>8.92</c:v>
                </c:pt>
                <c:pt idx="2568">
                  <c:v>8.89</c:v>
                </c:pt>
                <c:pt idx="2569">
                  <c:v>8.9600000000000009</c:v>
                </c:pt>
                <c:pt idx="2570">
                  <c:v>8.93</c:v>
                </c:pt>
                <c:pt idx="2571">
                  <c:v>9.01</c:v>
                </c:pt>
                <c:pt idx="2572">
                  <c:v>9.1</c:v>
                </c:pt>
                <c:pt idx="2573">
                  <c:v>9.3800000000000008</c:v>
                </c:pt>
                <c:pt idx="2574">
                  <c:v>9.34</c:v>
                </c:pt>
                <c:pt idx="2575">
                  <c:v>9.7200000000000006</c:v>
                </c:pt>
                <c:pt idx="2576">
                  <c:v>9.94</c:v>
                </c:pt>
                <c:pt idx="2577">
                  <c:v>9.99</c:v>
                </c:pt>
                <c:pt idx="2578">
                  <c:v>10.66</c:v>
                </c:pt>
                <c:pt idx="2579">
                  <c:v>10.67</c:v>
                </c:pt>
                <c:pt idx="2580">
                  <c:v>10.62</c:v>
                </c:pt>
                <c:pt idx="2581">
                  <c:v>10.91</c:v>
                </c:pt>
                <c:pt idx="2582">
                  <c:v>10.7</c:v>
                </c:pt>
                <c:pt idx="2583">
                  <c:v>10.7</c:v>
                </c:pt>
                <c:pt idx="2584">
                  <c:v>11.1</c:v>
                </c:pt>
                <c:pt idx="2585">
                  <c:v>11.09</c:v>
                </c:pt>
                <c:pt idx="2586">
                  <c:v>11.44</c:v>
                </c:pt>
                <c:pt idx="2587">
                  <c:v>11.29</c:v>
                </c:pt>
                <c:pt idx="2588">
                  <c:v>11.07</c:v>
                </c:pt>
                <c:pt idx="2589">
                  <c:v>10.97</c:v>
                </c:pt>
                <c:pt idx="2590">
                  <c:v>10.91</c:v>
                </c:pt>
                <c:pt idx="2591">
                  <c:v>10.78</c:v>
                </c:pt>
                <c:pt idx="2592">
                  <c:v>10.73</c:v>
                </c:pt>
                <c:pt idx="2593">
                  <c:v>10.71</c:v>
                </c:pt>
                <c:pt idx="2594">
                  <c:v>10.68</c:v>
                </c:pt>
                <c:pt idx="2595">
                  <c:v>10.62</c:v>
                </c:pt>
                <c:pt idx="2596">
                  <c:v>10.65</c:v>
                </c:pt>
                <c:pt idx="2597">
                  <c:v>11.02</c:v>
                </c:pt>
                <c:pt idx="2598">
                  <c:v>11.01</c:v>
                </c:pt>
                <c:pt idx="2599">
                  <c:v>11.01</c:v>
                </c:pt>
                <c:pt idx="2600">
                  <c:v>11.02</c:v>
                </c:pt>
                <c:pt idx="2601">
                  <c:v>11.11</c:v>
                </c:pt>
                <c:pt idx="2602">
                  <c:v>11.09</c:v>
                </c:pt>
                <c:pt idx="2603">
                  <c:v>11.11</c:v>
                </c:pt>
                <c:pt idx="2604">
                  <c:v>11.12</c:v>
                </c:pt>
                <c:pt idx="2605">
                  <c:v>11.17</c:v>
                </c:pt>
                <c:pt idx="2606">
                  <c:v>11.18</c:v>
                </c:pt>
                <c:pt idx="2607">
                  <c:v>11.17</c:v>
                </c:pt>
                <c:pt idx="2608">
                  <c:v>10.98</c:v>
                </c:pt>
                <c:pt idx="2609">
                  <c:v>10.91</c:v>
                </c:pt>
                <c:pt idx="2610">
                  <c:v>10.37</c:v>
                </c:pt>
                <c:pt idx="2611">
                  <c:v>10.27</c:v>
                </c:pt>
                <c:pt idx="2612">
                  <c:v>10.09</c:v>
                </c:pt>
                <c:pt idx="2613">
                  <c:v>9.94</c:v>
                </c:pt>
                <c:pt idx="2614">
                  <c:v>9.9499999999999993</c:v>
                </c:pt>
                <c:pt idx="2615">
                  <c:v>9.9499999999999993</c:v>
                </c:pt>
                <c:pt idx="2616">
                  <c:v>9.8000000000000007</c:v>
                </c:pt>
                <c:pt idx="2617">
                  <c:v>9.75</c:v>
                </c:pt>
                <c:pt idx="2618">
                  <c:v>9.77</c:v>
                </c:pt>
                <c:pt idx="2619">
                  <c:v>9.5399999999999991</c:v>
                </c:pt>
                <c:pt idx="2620">
                  <c:v>9.6</c:v>
                </c:pt>
                <c:pt idx="2621">
                  <c:v>9.85</c:v>
                </c:pt>
                <c:pt idx="2622">
                  <c:v>9.83</c:v>
                </c:pt>
                <c:pt idx="2623">
                  <c:v>9.66</c:v>
                </c:pt>
                <c:pt idx="2624">
                  <c:v>9.6999999999999993</c:v>
                </c:pt>
                <c:pt idx="2625">
                  <c:v>9.7200000000000006</c:v>
                </c:pt>
                <c:pt idx="2626">
                  <c:v>9.4</c:v>
                </c:pt>
                <c:pt idx="2627">
                  <c:v>9.25</c:v>
                </c:pt>
                <c:pt idx="2628">
                  <c:v>9.27</c:v>
                </c:pt>
                <c:pt idx="2629">
                  <c:v>9.23</c:v>
                </c:pt>
                <c:pt idx="2630">
                  <c:v>9.14</c:v>
                </c:pt>
                <c:pt idx="2631">
                  <c:v>9.19</c:v>
                </c:pt>
                <c:pt idx="2632">
                  <c:v>9.07</c:v>
                </c:pt>
                <c:pt idx="2633">
                  <c:v>8.99</c:v>
                </c:pt>
                <c:pt idx="2634">
                  <c:v>8.92</c:v>
                </c:pt>
                <c:pt idx="2635">
                  <c:v>9.17</c:v>
                </c:pt>
                <c:pt idx="2636">
                  <c:v>9.5299999999999994</c:v>
                </c:pt>
                <c:pt idx="2637">
                  <c:v>9.18</c:v>
                </c:pt>
                <c:pt idx="2638">
                  <c:v>9.09</c:v>
                </c:pt>
                <c:pt idx="2639">
                  <c:v>9.1</c:v>
                </c:pt>
                <c:pt idx="2640">
                  <c:v>8.98</c:v>
                </c:pt>
                <c:pt idx="2641">
                  <c:v>9.1199999999999992</c:v>
                </c:pt>
                <c:pt idx="2642">
                  <c:v>9.17</c:v>
                </c:pt>
                <c:pt idx="2643">
                  <c:v>9.07</c:v>
                </c:pt>
                <c:pt idx="2644">
                  <c:v>10.55</c:v>
                </c:pt>
                <c:pt idx="2645">
                  <c:v>10.1</c:v>
                </c:pt>
                <c:pt idx="2646">
                  <c:v>10.59</c:v>
                </c:pt>
                <c:pt idx="2647">
                  <c:v>11.06</c:v>
                </c:pt>
                <c:pt idx="2648">
                  <c:v>11.44</c:v>
                </c:pt>
                <c:pt idx="2649">
                  <c:v>11.38</c:v>
                </c:pt>
                <c:pt idx="2650">
                  <c:v>12.23</c:v>
                </c:pt>
                <c:pt idx="2651">
                  <c:v>12.97</c:v>
                </c:pt>
                <c:pt idx="2652">
                  <c:v>12.99</c:v>
                </c:pt>
                <c:pt idx="2653">
                  <c:v>12.35</c:v>
                </c:pt>
                <c:pt idx="2654">
                  <c:v>12.8</c:v>
                </c:pt>
                <c:pt idx="2655">
                  <c:v>12.95</c:v>
                </c:pt>
                <c:pt idx="2656">
                  <c:v>13.26</c:v>
                </c:pt>
                <c:pt idx="2657">
                  <c:v>13.36</c:v>
                </c:pt>
                <c:pt idx="2658">
                  <c:v>12.85</c:v>
                </c:pt>
                <c:pt idx="2659">
                  <c:v>12.38</c:v>
                </c:pt>
                <c:pt idx="2660">
                  <c:v>12.38</c:v>
                </c:pt>
                <c:pt idx="2661">
                  <c:v>12.28</c:v>
                </c:pt>
                <c:pt idx="2662">
                  <c:v>12.15</c:v>
                </c:pt>
                <c:pt idx="2663">
                  <c:v>12.18</c:v>
                </c:pt>
                <c:pt idx="2664">
                  <c:v>12.15</c:v>
                </c:pt>
                <c:pt idx="2665">
                  <c:v>12.13</c:v>
                </c:pt>
                <c:pt idx="2666">
                  <c:v>12.4</c:v>
                </c:pt>
                <c:pt idx="2667">
                  <c:v>12.25</c:v>
                </c:pt>
                <c:pt idx="2668">
                  <c:v>11.99</c:v>
                </c:pt>
                <c:pt idx="2669">
                  <c:v>11.45</c:v>
                </c:pt>
                <c:pt idx="2670">
                  <c:v>11.3</c:v>
                </c:pt>
                <c:pt idx="2671">
                  <c:v>11.07</c:v>
                </c:pt>
                <c:pt idx="2672">
                  <c:v>10.99</c:v>
                </c:pt>
                <c:pt idx="2673">
                  <c:v>11.16</c:v>
                </c:pt>
                <c:pt idx="2674">
                  <c:v>11.13</c:v>
                </c:pt>
                <c:pt idx="2675">
                  <c:v>11.06</c:v>
                </c:pt>
                <c:pt idx="2676">
                  <c:v>11.06</c:v>
                </c:pt>
                <c:pt idx="2677">
                  <c:v>11.11</c:v>
                </c:pt>
                <c:pt idx="2678">
                  <c:v>10.93</c:v>
                </c:pt>
                <c:pt idx="2679">
                  <c:v>10.9</c:v>
                </c:pt>
                <c:pt idx="2680">
                  <c:v>10.9</c:v>
                </c:pt>
                <c:pt idx="2681">
                  <c:v>10.9</c:v>
                </c:pt>
                <c:pt idx="2682">
                  <c:v>10.95</c:v>
                </c:pt>
                <c:pt idx="2683">
                  <c:v>10.93</c:v>
                </c:pt>
                <c:pt idx="2684">
                  <c:v>10.98</c:v>
                </c:pt>
                <c:pt idx="2685">
                  <c:v>11.28</c:v>
                </c:pt>
                <c:pt idx="2686">
                  <c:v>11.44</c:v>
                </c:pt>
                <c:pt idx="2687">
                  <c:v>11.52</c:v>
                </c:pt>
                <c:pt idx="2688">
                  <c:v>11.68</c:v>
                </c:pt>
                <c:pt idx="2689">
                  <c:v>12.16</c:v>
                </c:pt>
                <c:pt idx="2690">
                  <c:v>1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7-4B33-B77C-CF93301CD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8890368"/>
        <c:axId val="238896256"/>
      </c:lineChart>
      <c:dateAx>
        <c:axId val="238890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896256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388962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89036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27668353955755537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71930"/>
            </a:solidFill>
          </c:spPr>
          <c:invertIfNegative val="0"/>
          <c:cat>
            <c:strRef>
              <c:f>'G IV.6.2.'!$H$10:$H$23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2.'!$L$10:$L$23</c:f>
              <c:numCache>
                <c:formatCode>0.0</c:formatCode>
                <c:ptCount val="13"/>
                <c:pt idx="0">
                  <c:v>-0.20221560421441251</c:v>
                </c:pt>
                <c:pt idx="1">
                  <c:v>9.7782467622611516E-2</c:v>
                </c:pt>
                <c:pt idx="2">
                  <c:v>-0.20747971127590359</c:v>
                </c:pt>
                <c:pt idx="3">
                  <c:v>-0.12794176590512882</c:v>
                </c:pt>
                <c:pt idx="4">
                  <c:v>0.31162297640220826</c:v>
                </c:pt>
                <c:pt idx="5">
                  <c:v>-0.16092450755312029</c:v>
                </c:pt>
                <c:pt idx="6">
                  <c:v>-1.4766061827546157</c:v>
                </c:pt>
                <c:pt idx="7">
                  <c:v>0.47243353446666458</c:v>
                </c:pt>
                <c:pt idx="8">
                  <c:v>1.0742434521751201</c:v>
                </c:pt>
                <c:pt idx="9">
                  <c:v>-0.51917891697029328</c:v>
                </c:pt>
                <c:pt idx="10">
                  <c:v>-0.10722468951778213</c:v>
                </c:pt>
                <c:pt idx="11">
                  <c:v>0.33683920238443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2B-4816-B725-F07F60100CEF}"/>
            </c:ext>
          </c:extLst>
        </c:ser>
        <c:ser>
          <c:idx val="0"/>
          <c:order val="1"/>
          <c:tx>
            <c:strRef>
              <c:f>'G IV.6.2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H$10:$H$23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2.'!$I$10:$I$23</c:f>
              <c:numCache>
                <c:formatCode>0.0</c:formatCode>
                <c:ptCount val="13"/>
                <c:pt idx="0">
                  <c:v>0.32433475086658681</c:v>
                </c:pt>
                <c:pt idx="1">
                  <c:v>0.12324170834233138</c:v>
                </c:pt>
                <c:pt idx="2">
                  <c:v>0.17801182698123041</c:v>
                </c:pt>
                <c:pt idx="3">
                  <c:v>7.6785148680824464E-2</c:v>
                </c:pt>
                <c:pt idx="4">
                  <c:v>-2.3249325444135871</c:v>
                </c:pt>
                <c:pt idx="5">
                  <c:v>-6.7791329847780331</c:v>
                </c:pt>
                <c:pt idx="6">
                  <c:v>7.4296797021882615</c:v>
                </c:pt>
                <c:pt idx="7">
                  <c:v>-1.5886485093805869</c:v>
                </c:pt>
                <c:pt idx="8">
                  <c:v>-1.201974590882587</c:v>
                </c:pt>
                <c:pt idx="9">
                  <c:v>1.9753857876445211</c:v>
                </c:pt>
                <c:pt idx="10">
                  <c:v>2.2707603355860484</c:v>
                </c:pt>
                <c:pt idx="11">
                  <c:v>-0.17857114922228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2B-4816-B725-F07F60100CEF}"/>
            </c:ext>
          </c:extLst>
        </c:ser>
        <c:ser>
          <c:idx val="1"/>
          <c:order val="2"/>
          <c:tx>
            <c:strRef>
              <c:f>'G IV.6.2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H$10:$H$23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2.'!$J$10:$J$23</c:f>
              <c:numCache>
                <c:formatCode>0.0</c:formatCode>
                <c:ptCount val="13"/>
                <c:pt idx="0">
                  <c:v>0.17904157626154718</c:v>
                </c:pt>
                <c:pt idx="1">
                  <c:v>6.710656756857189E-2</c:v>
                </c:pt>
                <c:pt idx="2">
                  <c:v>0.10563986665390968</c:v>
                </c:pt>
                <c:pt idx="3">
                  <c:v>3.7484842931587666E-2</c:v>
                </c:pt>
                <c:pt idx="4">
                  <c:v>-4.0058472489775211E-2</c:v>
                </c:pt>
                <c:pt idx="5">
                  <c:v>-0.59692088052013104</c:v>
                </c:pt>
                <c:pt idx="6">
                  <c:v>1.3097987779798816</c:v>
                </c:pt>
                <c:pt idx="7">
                  <c:v>0.13535034902358414</c:v>
                </c:pt>
                <c:pt idx="8">
                  <c:v>-9.3616876655575082E-2</c:v>
                </c:pt>
                <c:pt idx="9">
                  <c:v>0.46789703735142552</c:v>
                </c:pt>
                <c:pt idx="10">
                  <c:v>7.0611009353549054E-2</c:v>
                </c:pt>
                <c:pt idx="11">
                  <c:v>0.1164662466894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2B-4816-B725-F07F60100CEF}"/>
            </c:ext>
          </c:extLst>
        </c:ser>
        <c:ser>
          <c:idx val="2"/>
          <c:order val="3"/>
          <c:tx>
            <c:strRef>
              <c:f>'G IV.6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H$10:$H$23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2.'!$K$10:$K$23</c:f>
              <c:numCache>
                <c:formatCode>0.0</c:formatCode>
                <c:ptCount val="13"/>
                <c:pt idx="0">
                  <c:v>-0.46141763389184093</c:v>
                </c:pt>
                <c:pt idx="1">
                  <c:v>1.542341206066973</c:v>
                </c:pt>
                <c:pt idx="2">
                  <c:v>-1.2110770903272297</c:v>
                </c:pt>
                <c:pt idx="3">
                  <c:v>2.0518375645893658</c:v>
                </c:pt>
                <c:pt idx="4">
                  <c:v>-1.029980347486867</c:v>
                </c:pt>
                <c:pt idx="5">
                  <c:v>-4.5622634229159038</c:v>
                </c:pt>
                <c:pt idx="6">
                  <c:v>2.9797808677093793</c:v>
                </c:pt>
                <c:pt idx="7">
                  <c:v>0.53733921889061431</c:v>
                </c:pt>
                <c:pt idx="8">
                  <c:v>6.2061281471350377E-3</c:v>
                </c:pt>
                <c:pt idx="9">
                  <c:v>0.32943012383630027</c:v>
                </c:pt>
                <c:pt idx="10">
                  <c:v>-0.2338225630375855</c:v>
                </c:pt>
                <c:pt idx="11">
                  <c:v>0.7309636033388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2B-4816-B725-F07F60100CEF}"/>
            </c:ext>
          </c:extLst>
        </c:ser>
        <c:ser>
          <c:idx val="3"/>
          <c:order val="4"/>
          <c:tx>
            <c:strRef>
              <c:f>'G IV.6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H$10:$H$23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2.'!$M$10:$M$23</c:f>
              <c:numCache>
                <c:formatCode>0.0</c:formatCode>
                <c:ptCount val="13"/>
                <c:pt idx="0">
                  <c:v>0.8988443515810266</c:v>
                </c:pt>
                <c:pt idx="1">
                  <c:v>-1.6241485886937246</c:v>
                </c:pt>
                <c:pt idx="2">
                  <c:v>1.3756751005775161</c:v>
                </c:pt>
                <c:pt idx="3">
                  <c:v>-2.1012866051061083</c:v>
                </c:pt>
                <c:pt idx="4">
                  <c:v>-0.44091494429691425</c:v>
                </c:pt>
                <c:pt idx="5">
                  <c:v>0.47174579900836278</c:v>
                </c:pt>
                <c:pt idx="6">
                  <c:v>2.401565554995706</c:v>
                </c:pt>
                <c:pt idx="7">
                  <c:v>0.12391578532990984</c:v>
                </c:pt>
                <c:pt idx="8">
                  <c:v>0.11722427263380418</c:v>
                </c:pt>
                <c:pt idx="9">
                  <c:v>-4.8086249776973046E-2</c:v>
                </c:pt>
                <c:pt idx="10">
                  <c:v>0.24728896339756518</c:v>
                </c:pt>
                <c:pt idx="11">
                  <c:v>-0.71476880207860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443392"/>
        <c:axId val="134444928"/>
      </c:barChart>
      <c:lineChart>
        <c:grouping val="standard"/>
        <c:varyColors val="0"/>
        <c:ser>
          <c:idx val="4"/>
          <c:order val="5"/>
          <c:tx>
            <c:strRef>
              <c:f>'G IV.6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23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2.'!$N$10:$N$23</c:f>
              <c:numCache>
                <c:formatCode>0.0</c:formatCode>
                <c:ptCount val="13"/>
                <c:pt idx="0">
                  <c:v>0.73858744060290715</c:v>
                </c:pt>
                <c:pt idx="1">
                  <c:v>0.20632336090675904</c:v>
                </c:pt>
                <c:pt idx="2">
                  <c:v>0.24076999260953169</c:v>
                </c:pt>
                <c:pt idx="3">
                  <c:v>-6.3120814809463854E-2</c:v>
                </c:pt>
                <c:pt idx="4">
                  <c:v>-3.5242633322849395</c:v>
                </c:pt>
                <c:pt idx="5">
                  <c:v>-11.627495996758821</c:v>
                </c:pt>
                <c:pt idx="6">
                  <c:v>12.644218720118614</c:v>
                </c:pt>
                <c:pt idx="7">
                  <c:v>-0.31960962166980944</c:v>
                </c:pt>
                <c:pt idx="8">
                  <c:v>-9.7917614582102741E-2</c:v>
                </c:pt>
                <c:pt idx="9">
                  <c:v>2.2054477820849763</c:v>
                </c:pt>
                <c:pt idx="10">
                  <c:v>2.2476130557817902</c:v>
                </c:pt>
                <c:pt idx="11">
                  <c:v>0.2909291011117987</c:v>
                </c:pt>
                <c:pt idx="12">
                  <c:v>0.18910184644853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43392"/>
        <c:axId val="134444928"/>
      </c:lineChart>
      <c:catAx>
        <c:axId val="13444339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44928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34444928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4339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993466901963524E-2"/>
          <c:w val="0.8976744186046511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270:$G$2960</c:f>
              <c:numCache>
                <c:formatCode>m/d/yyyy</c:formatCode>
                <c:ptCount val="2691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5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6</c:v>
                </c:pt>
                <c:pt idx="184">
                  <c:v>41169</c:v>
                </c:pt>
                <c:pt idx="185">
                  <c:v>41170</c:v>
                </c:pt>
                <c:pt idx="186">
                  <c:v>41171</c:v>
                </c:pt>
                <c:pt idx="187">
                  <c:v>41172</c:v>
                </c:pt>
                <c:pt idx="188">
                  <c:v>41173</c:v>
                </c:pt>
                <c:pt idx="189">
                  <c:v>41176</c:v>
                </c:pt>
                <c:pt idx="190">
                  <c:v>41177</c:v>
                </c:pt>
                <c:pt idx="191">
                  <c:v>41178</c:v>
                </c:pt>
                <c:pt idx="192">
                  <c:v>41179</c:v>
                </c:pt>
                <c:pt idx="193">
                  <c:v>41180</c:v>
                </c:pt>
                <c:pt idx="194">
                  <c:v>41183</c:v>
                </c:pt>
                <c:pt idx="195">
                  <c:v>41184</c:v>
                </c:pt>
                <c:pt idx="196">
                  <c:v>41185</c:v>
                </c:pt>
                <c:pt idx="197">
                  <c:v>41186</c:v>
                </c:pt>
                <c:pt idx="198">
                  <c:v>41187</c:v>
                </c:pt>
                <c:pt idx="199">
                  <c:v>41190</c:v>
                </c:pt>
                <c:pt idx="200">
                  <c:v>41191</c:v>
                </c:pt>
                <c:pt idx="201">
                  <c:v>41192</c:v>
                </c:pt>
                <c:pt idx="202">
                  <c:v>41193</c:v>
                </c:pt>
                <c:pt idx="203">
                  <c:v>41194</c:v>
                </c:pt>
                <c:pt idx="204">
                  <c:v>41197</c:v>
                </c:pt>
                <c:pt idx="205">
                  <c:v>41198</c:v>
                </c:pt>
                <c:pt idx="206">
                  <c:v>41199</c:v>
                </c:pt>
                <c:pt idx="207">
                  <c:v>41200</c:v>
                </c:pt>
                <c:pt idx="208">
                  <c:v>41201</c:v>
                </c:pt>
                <c:pt idx="209">
                  <c:v>41204</c:v>
                </c:pt>
                <c:pt idx="210">
                  <c:v>41205</c:v>
                </c:pt>
                <c:pt idx="211">
                  <c:v>41206</c:v>
                </c:pt>
                <c:pt idx="212">
                  <c:v>41207</c:v>
                </c:pt>
                <c:pt idx="213">
                  <c:v>41208</c:v>
                </c:pt>
                <c:pt idx="214">
                  <c:v>41211</c:v>
                </c:pt>
                <c:pt idx="215">
                  <c:v>41212</c:v>
                </c:pt>
                <c:pt idx="216">
                  <c:v>41213</c:v>
                </c:pt>
                <c:pt idx="217">
                  <c:v>41214</c:v>
                </c:pt>
                <c:pt idx="218">
                  <c:v>41215</c:v>
                </c:pt>
                <c:pt idx="219">
                  <c:v>41218</c:v>
                </c:pt>
                <c:pt idx="220">
                  <c:v>41219</c:v>
                </c:pt>
                <c:pt idx="221">
                  <c:v>41220</c:v>
                </c:pt>
                <c:pt idx="222">
                  <c:v>41221</c:v>
                </c:pt>
                <c:pt idx="223">
                  <c:v>41222</c:v>
                </c:pt>
                <c:pt idx="224">
                  <c:v>41225</c:v>
                </c:pt>
                <c:pt idx="225">
                  <c:v>41226</c:v>
                </c:pt>
                <c:pt idx="226">
                  <c:v>41227</c:v>
                </c:pt>
                <c:pt idx="227">
                  <c:v>41228</c:v>
                </c:pt>
                <c:pt idx="228">
                  <c:v>41229</c:v>
                </c:pt>
                <c:pt idx="229">
                  <c:v>41232</c:v>
                </c:pt>
                <c:pt idx="230">
                  <c:v>41233</c:v>
                </c:pt>
                <c:pt idx="231">
                  <c:v>41234</c:v>
                </c:pt>
                <c:pt idx="232">
                  <c:v>41235</c:v>
                </c:pt>
                <c:pt idx="233">
                  <c:v>41236</c:v>
                </c:pt>
                <c:pt idx="234">
                  <c:v>41239</c:v>
                </c:pt>
                <c:pt idx="235">
                  <c:v>41240</c:v>
                </c:pt>
                <c:pt idx="236">
                  <c:v>41241</c:v>
                </c:pt>
                <c:pt idx="237">
                  <c:v>41242</c:v>
                </c:pt>
                <c:pt idx="238">
                  <c:v>41243</c:v>
                </c:pt>
                <c:pt idx="239">
                  <c:v>41246</c:v>
                </c:pt>
                <c:pt idx="240">
                  <c:v>41247</c:v>
                </c:pt>
                <c:pt idx="241">
                  <c:v>41248</c:v>
                </c:pt>
                <c:pt idx="242">
                  <c:v>41249</c:v>
                </c:pt>
                <c:pt idx="243">
                  <c:v>41250</c:v>
                </c:pt>
                <c:pt idx="244">
                  <c:v>41253</c:v>
                </c:pt>
                <c:pt idx="245">
                  <c:v>41254</c:v>
                </c:pt>
                <c:pt idx="246">
                  <c:v>41255</c:v>
                </c:pt>
                <c:pt idx="247">
                  <c:v>41256</c:v>
                </c:pt>
                <c:pt idx="248">
                  <c:v>41257</c:v>
                </c:pt>
                <c:pt idx="249">
                  <c:v>41260</c:v>
                </c:pt>
                <c:pt idx="250">
                  <c:v>41261</c:v>
                </c:pt>
                <c:pt idx="251">
                  <c:v>41262</c:v>
                </c:pt>
                <c:pt idx="252">
                  <c:v>41263</c:v>
                </c:pt>
                <c:pt idx="253">
                  <c:v>41264</c:v>
                </c:pt>
                <c:pt idx="254">
                  <c:v>41267</c:v>
                </c:pt>
                <c:pt idx="255">
                  <c:v>41268</c:v>
                </c:pt>
                <c:pt idx="256">
                  <c:v>41269</c:v>
                </c:pt>
                <c:pt idx="257">
                  <c:v>41270</c:v>
                </c:pt>
                <c:pt idx="258">
                  <c:v>41271</c:v>
                </c:pt>
                <c:pt idx="259">
                  <c:v>41274</c:v>
                </c:pt>
                <c:pt idx="260">
                  <c:v>41275</c:v>
                </c:pt>
                <c:pt idx="261">
                  <c:v>41276</c:v>
                </c:pt>
                <c:pt idx="262">
                  <c:v>41277</c:v>
                </c:pt>
                <c:pt idx="263">
                  <c:v>41278</c:v>
                </c:pt>
                <c:pt idx="264">
                  <c:v>41281</c:v>
                </c:pt>
                <c:pt idx="265">
                  <c:v>41282</c:v>
                </c:pt>
                <c:pt idx="266">
                  <c:v>41283</c:v>
                </c:pt>
                <c:pt idx="267">
                  <c:v>41284</c:v>
                </c:pt>
                <c:pt idx="268">
                  <c:v>41285</c:v>
                </c:pt>
                <c:pt idx="269">
                  <c:v>41288</c:v>
                </c:pt>
                <c:pt idx="270">
                  <c:v>41289</c:v>
                </c:pt>
                <c:pt idx="271">
                  <c:v>41290</c:v>
                </c:pt>
                <c:pt idx="272">
                  <c:v>41291</c:v>
                </c:pt>
                <c:pt idx="273">
                  <c:v>41292</c:v>
                </c:pt>
                <c:pt idx="274">
                  <c:v>41295</c:v>
                </c:pt>
                <c:pt idx="275">
                  <c:v>41296</c:v>
                </c:pt>
                <c:pt idx="276">
                  <c:v>41297</c:v>
                </c:pt>
                <c:pt idx="277">
                  <c:v>41298</c:v>
                </c:pt>
                <c:pt idx="278">
                  <c:v>41299</c:v>
                </c:pt>
                <c:pt idx="279">
                  <c:v>41302</c:v>
                </c:pt>
                <c:pt idx="280">
                  <c:v>41303</c:v>
                </c:pt>
                <c:pt idx="281">
                  <c:v>41304</c:v>
                </c:pt>
                <c:pt idx="282">
                  <c:v>41305</c:v>
                </c:pt>
                <c:pt idx="283">
                  <c:v>41306</c:v>
                </c:pt>
                <c:pt idx="284">
                  <c:v>41309</c:v>
                </c:pt>
                <c:pt idx="285">
                  <c:v>41310</c:v>
                </c:pt>
                <c:pt idx="286">
                  <c:v>41311</c:v>
                </c:pt>
                <c:pt idx="287">
                  <c:v>41312</c:v>
                </c:pt>
                <c:pt idx="288">
                  <c:v>41313</c:v>
                </c:pt>
                <c:pt idx="289">
                  <c:v>41316</c:v>
                </c:pt>
                <c:pt idx="290">
                  <c:v>41317</c:v>
                </c:pt>
                <c:pt idx="291">
                  <c:v>41318</c:v>
                </c:pt>
                <c:pt idx="292">
                  <c:v>41319</c:v>
                </c:pt>
                <c:pt idx="293">
                  <c:v>41320</c:v>
                </c:pt>
                <c:pt idx="294">
                  <c:v>41323</c:v>
                </c:pt>
                <c:pt idx="295">
                  <c:v>41324</c:v>
                </c:pt>
                <c:pt idx="296">
                  <c:v>41325</c:v>
                </c:pt>
                <c:pt idx="297">
                  <c:v>41326</c:v>
                </c:pt>
                <c:pt idx="298">
                  <c:v>41327</c:v>
                </c:pt>
                <c:pt idx="299">
                  <c:v>41330</c:v>
                </c:pt>
                <c:pt idx="300">
                  <c:v>41331</c:v>
                </c:pt>
                <c:pt idx="301">
                  <c:v>41332</c:v>
                </c:pt>
                <c:pt idx="302">
                  <c:v>41333</c:v>
                </c:pt>
                <c:pt idx="303">
                  <c:v>41334</c:v>
                </c:pt>
                <c:pt idx="304">
                  <c:v>41337</c:v>
                </c:pt>
                <c:pt idx="305">
                  <c:v>41338</c:v>
                </c:pt>
                <c:pt idx="306">
                  <c:v>41339</c:v>
                </c:pt>
                <c:pt idx="307">
                  <c:v>41340</c:v>
                </c:pt>
                <c:pt idx="308">
                  <c:v>41341</c:v>
                </c:pt>
                <c:pt idx="309">
                  <c:v>41344</c:v>
                </c:pt>
                <c:pt idx="310">
                  <c:v>41345</c:v>
                </c:pt>
                <c:pt idx="311">
                  <c:v>41346</c:v>
                </c:pt>
                <c:pt idx="312">
                  <c:v>41347</c:v>
                </c:pt>
                <c:pt idx="313">
                  <c:v>41348</c:v>
                </c:pt>
                <c:pt idx="314">
                  <c:v>41351</c:v>
                </c:pt>
                <c:pt idx="315">
                  <c:v>41352</c:v>
                </c:pt>
                <c:pt idx="316">
                  <c:v>41353</c:v>
                </c:pt>
                <c:pt idx="317">
                  <c:v>41354</c:v>
                </c:pt>
                <c:pt idx="318">
                  <c:v>41355</c:v>
                </c:pt>
                <c:pt idx="319">
                  <c:v>41358</c:v>
                </c:pt>
                <c:pt idx="320">
                  <c:v>41359</c:v>
                </c:pt>
                <c:pt idx="321">
                  <c:v>41360</c:v>
                </c:pt>
                <c:pt idx="322">
                  <c:v>41361</c:v>
                </c:pt>
                <c:pt idx="323">
                  <c:v>41362</c:v>
                </c:pt>
                <c:pt idx="324">
                  <c:v>41365</c:v>
                </c:pt>
                <c:pt idx="325">
                  <c:v>41366</c:v>
                </c:pt>
                <c:pt idx="326">
                  <c:v>41367</c:v>
                </c:pt>
                <c:pt idx="327">
                  <c:v>41368</c:v>
                </c:pt>
                <c:pt idx="328">
                  <c:v>41369</c:v>
                </c:pt>
                <c:pt idx="329">
                  <c:v>41372</c:v>
                </c:pt>
                <c:pt idx="330">
                  <c:v>41373</c:v>
                </c:pt>
                <c:pt idx="331">
                  <c:v>41374</c:v>
                </c:pt>
                <c:pt idx="332">
                  <c:v>41375</c:v>
                </c:pt>
                <c:pt idx="333">
                  <c:v>41376</c:v>
                </c:pt>
                <c:pt idx="334">
                  <c:v>41379</c:v>
                </c:pt>
                <c:pt idx="335">
                  <c:v>41380</c:v>
                </c:pt>
                <c:pt idx="336">
                  <c:v>41381</c:v>
                </c:pt>
                <c:pt idx="337">
                  <c:v>41382</c:v>
                </c:pt>
                <c:pt idx="338">
                  <c:v>41383</c:v>
                </c:pt>
                <c:pt idx="339">
                  <c:v>41386</c:v>
                </c:pt>
                <c:pt idx="340">
                  <c:v>41387</c:v>
                </c:pt>
                <c:pt idx="341">
                  <c:v>41388</c:v>
                </c:pt>
                <c:pt idx="342">
                  <c:v>41389</c:v>
                </c:pt>
                <c:pt idx="343">
                  <c:v>41390</c:v>
                </c:pt>
                <c:pt idx="344">
                  <c:v>41393</c:v>
                </c:pt>
                <c:pt idx="345">
                  <c:v>41394</c:v>
                </c:pt>
                <c:pt idx="346">
                  <c:v>41395</c:v>
                </c:pt>
                <c:pt idx="347">
                  <c:v>41396</c:v>
                </c:pt>
                <c:pt idx="348">
                  <c:v>41397</c:v>
                </c:pt>
                <c:pt idx="349">
                  <c:v>41400</c:v>
                </c:pt>
                <c:pt idx="350">
                  <c:v>41401</c:v>
                </c:pt>
                <c:pt idx="351">
                  <c:v>41402</c:v>
                </c:pt>
                <c:pt idx="352">
                  <c:v>41403</c:v>
                </c:pt>
                <c:pt idx="353">
                  <c:v>41404</c:v>
                </c:pt>
                <c:pt idx="354">
                  <c:v>41407</c:v>
                </c:pt>
                <c:pt idx="355">
                  <c:v>41408</c:v>
                </c:pt>
                <c:pt idx="356">
                  <c:v>41409</c:v>
                </c:pt>
                <c:pt idx="357">
                  <c:v>41410</c:v>
                </c:pt>
                <c:pt idx="358">
                  <c:v>41411</c:v>
                </c:pt>
                <c:pt idx="359">
                  <c:v>41414</c:v>
                </c:pt>
                <c:pt idx="360">
                  <c:v>41415</c:v>
                </c:pt>
                <c:pt idx="361">
                  <c:v>41416</c:v>
                </c:pt>
                <c:pt idx="362">
                  <c:v>41417</c:v>
                </c:pt>
                <c:pt idx="363">
                  <c:v>41418</c:v>
                </c:pt>
                <c:pt idx="364">
                  <c:v>41421</c:v>
                </c:pt>
                <c:pt idx="365">
                  <c:v>41422</c:v>
                </c:pt>
                <c:pt idx="366">
                  <c:v>41423</c:v>
                </c:pt>
                <c:pt idx="367">
                  <c:v>41424</c:v>
                </c:pt>
                <c:pt idx="368">
                  <c:v>41425</c:v>
                </c:pt>
                <c:pt idx="369">
                  <c:v>41428</c:v>
                </c:pt>
                <c:pt idx="370">
                  <c:v>41429</c:v>
                </c:pt>
                <c:pt idx="371">
                  <c:v>41430</c:v>
                </c:pt>
                <c:pt idx="372">
                  <c:v>41431</c:v>
                </c:pt>
                <c:pt idx="373">
                  <c:v>41432</c:v>
                </c:pt>
                <c:pt idx="374">
                  <c:v>41435</c:v>
                </c:pt>
                <c:pt idx="375">
                  <c:v>41436</c:v>
                </c:pt>
                <c:pt idx="376">
                  <c:v>41437</c:v>
                </c:pt>
                <c:pt idx="377">
                  <c:v>41438</c:v>
                </c:pt>
                <c:pt idx="378">
                  <c:v>41439</c:v>
                </c:pt>
                <c:pt idx="379">
                  <c:v>41442</c:v>
                </c:pt>
                <c:pt idx="380">
                  <c:v>41443</c:v>
                </c:pt>
                <c:pt idx="381">
                  <c:v>41444</c:v>
                </c:pt>
                <c:pt idx="382">
                  <c:v>41445</c:v>
                </c:pt>
                <c:pt idx="383">
                  <c:v>41446</c:v>
                </c:pt>
                <c:pt idx="384">
                  <c:v>41449</c:v>
                </c:pt>
                <c:pt idx="385">
                  <c:v>41450</c:v>
                </c:pt>
                <c:pt idx="386">
                  <c:v>41451</c:v>
                </c:pt>
                <c:pt idx="387">
                  <c:v>41452</c:v>
                </c:pt>
                <c:pt idx="388">
                  <c:v>41453</c:v>
                </c:pt>
                <c:pt idx="389">
                  <c:v>41456</c:v>
                </c:pt>
                <c:pt idx="390">
                  <c:v>41457</c:v>
                </c:pt>
                <c:pt idx="391">
                  <c:v>41458</c:v>
                </c:pt>
                <c:pt idx="392">
                  <c:v>41459</c:v>
                </c:pt>
                <c:pt idx="393">
                  <c:v>41460</c:v>
                </c:pt>
                <c:pt idx="394">
                  <c:v>41463</c:v>
                </c:pt>
                <c:pt idx="395">
                  <c:v>41464</c:v>
                </c:pt>
                <c:pt idx="396">
                  <c:v>41465</c:v>
                </c:pt>
                <c:pt idx="397">
                  <c:v>41466</c:v>
                </c:pt>
                <c:pt idx="398">
                  <c:v>41467</c:v>
                </c:pt>
                <c:pt idx="399">
                  <c:v>41470</c:v>
                </c:pt>
                <c:pt idx="400">
                  <c:v>41471</c:v>
                </c:pt>
                <c:pt idx="401">
                  <c:v>41472</c:v>
                </c:pt>
                <c:pt idx="402">
                  <c:v>41473</c:v>
                </c:pt>
                <c:pt idx="403">
                  <c:v>41474</c:v>
                </c:pt>
                <c:pt idx="404">
                  <c:v>41477</c:v>
                </c:pt>
                <c:pt idx="405">
                  <c:v>41478</c:v>
                </c:pt>
                <c:pt idx="406">
                  <c:v>41479</c:v>
                </c:pt>
                <c:pt idx="407">
                  <c:v>41480</c:v>
                </c:pt>
                <c:pt idx="408">
                  <c:v>41481</c:v>
                </c:pt>
                <c:pt idx="409">
                  <c:v>41484</c:v>
                </c:pt>
                <c:pt idx="410">
                  <c:v>41485</c:v>
                </c:pt>
                <c:pt idx="411">
                  <c:v>41486</c:v>
                </c:pt>
                <c:pt idx="412">
                  <c:v>41487</c:v>
                </c:pt>
                <c:pt idx="413">
                  <c:v>41488</c:v>
                </c:pt>
                <c:pt idx="414">
                  <c:v>41491</c:v>
                </c:pt>
                <c:pt idx="415">
                  <c:v>41492</c:v>
                </c:pt>
                <c:pt idx="416">
                  <c:v>41493</c:v>
                </c:pt>
                <c:pt idx="417">
                  <c:v>41494</c:v>
                </c:pt>
                <c:pt idx="418">
                  <c:v>41495</c:v>
                </c:pt>
                <c:pt idx="419">
                  <c:v>41498</c:v>
                </c:pt>
                <c:pt idx="420">
                  <c:v>41499</c:v>
                </c:pt>
                <c:pt idx="421">
                  <c:v>41500</c:v>
                </c:pt>
                <c:pt idx="422">
                  <c:v>41501</c:v>
                </c:pt>
                <c:pt idx="423">
                  <c:v>41502</c:v>
                </c:pt>
                <c:pt idx="424">
                  <c:v>41505</c:v>
                </c:pt>
                <c:pt idx="425">
                  <c:v>41506</c:v>
                </c:pt>
                <c:pt idx="426">
                  <c:v>41507</c:v>
                </c:pt>
                <c:pt idx="427">
                  <c:v>41508</c:v>
                </c:pt>
                <c:pt idx="428">
                  <c:v>41509</c:v>
                </c:pt>
                <c:pt idx="429">
                  <c:v>41512</c:v>
                </c:pt>
                <c:pt idx="430">
                  <c:v>41513</c:v>
                </c:pt>
                <c:pt idx="431">
                  <c:v>41514</c:v>
                </c:pt>
                <c:pt idx="432">
                  <c:v>41515</c:v>
                </c:pt>
                <c:pt idx="433">
                  <c:v>41516</c:v>
                </c:pt>
                <c:pt idx="434">
                  <c:v>41519</c:v>
                </c:pt>
                <c:pt idx="435">
                  <c:v>41520</c:v>
                </c:pt>
                <c:pt idx="436">
                  <c:v>41521</c:v>
                </c:pt>
                <c:pt idx="437">
                  <c:v>41522</c:v>
                </c:pt>
                <c:pt idx="438">
                  <c:v>41523</c:v>
                </c:pt>
                <c:pt idx="439">
                  <c:v>41526</c:v>
                </c:pt>
                <c:pt idx="440">
                  <c:v>41527</c:v>
                </c:pt>
                <c:pt idx="441">
                  <c:v>41528</c:v>
                </c:pt>
                <c:pt idx="442">
                  <c:v>41529</c:v>
                </c:pt>
                <c:pt idx="443">
                  <c:v>41530</c:v>
                </c:pt>
                <c:pt idx="444">
                  <c:v>41533</c:v>
                </c:pt>
                <c:pt idx="445">
                  <c:v>41534</c:v>
                </c:pt>
                <c:pt idx="446">
                  <c:v>41535</c:v>
                </c:pt>
                <c:pt idx="447">
                  <c:v>41536</c:v>
                </c:pt>
                <c:pt idx="448">
                  <c:v>41537</c:v>
                </c:pt>
                <c:pt idx="449">
                  <c:v>41540</c:v>
                </c:pt>
                <c:pt idx="450">
                  <c:v>41541</c:v>
                </c:pt>
                <c:pt idx="451">
                  <c:v>41542</c:v>
                </c:pt>
                <c:pt idx="452">
                  <c:v>41543</c:v>
                </c:pt>
                <c:pt idx="453">
                  <c:v>41544</c:v>
                </c:pt>
                <c:pt idx="454">
                  <c:v>41547</c:v>
                </c:pt>
                <c:pt idx="455">
                  <c:v>41548</c:v>
                </c:pt>
                <c:pt idx="456">
                  <c:v>41549</c:v>
                </c:pt>
                <c:pt idx="457">
                  <c:v>41550</c:v>
                </c:pt>
                <c:pt idx="458">
                  <c:v>41551</c:v>
                </c:pt>
                <c:pt idx="459">
                  <c:v>41554</c:v>
                </c:pt>
                <c:pt idx="460">
                  <c:v>41555</c:v>
                </c:pt>
                <c:pt idx="461">
                  <c:v>41556</c:v>
                </c:pt>
                <c:pt idx="462">
                  <c:v>41557</c:v>
                </c:pt>
                <c:pt idx="463">
                  <c:v>41558</c:v>
                </c:pt>
                <c:pt idx="464">
                  <c:v>41561</c:v>
                </c:pt>
                <c:pt idx="465">
                  <c:v>41562</c:v>
                </c:pt>
                <c:pt idx="466">
                  <c:v>41563</c:v>
                </c:pt>
                <c:pt idx="467">
                  <c:v>41564</c:v>
                </c:pt>
                <c:pt idx="468">
                  <c:v>41565</c:v>
                </c:pt>
                <c:pt idx="469">
                  <c:v>41568</c:v>
                </c:pt>
                <c:pt idx="470">
                  <c:v>41569</c:v>
                </c:pt>
                <c:pt idx="471">
                  <c:v>41570</c:v>
                </c:pt>
                <c:pt idx="472">
                  <c:v>41571</c:v>
                </c:pt>
                <c:pt idx="473">
                  <c:v>41572</c:v>
                </c:pt>
                <c:pt idx="474">
                  <c:v>41575</c:v>
                </c:pt>
                <c:pt idx="475">
                  <c:v>41576</c:v>
                </c:pt>
                <c:pt idx="476">
                  <c:v>41577</c:v>
                </c:pt>
                <c:pt idx="477">
                  <c:v>41578</c:v>
                </c:pt>
                <c:pt idx="478">
                  <c:v>41579</c:v>
                </c:pt>
                <c:pt idx="479">
                  <c:v>41582</c:v>
                </c:pt>
                <c:pt idx="480">
                  <c:v>41583</c:v>
                </c:pt>
                <c:pt idx="481">
                  <c:v>41584</c:v>
                </c:pt>
                <c:pt idx="482">
                  <c:v>41585</c:v>
                </c:pt>
                <c:pt idx="483">
                  <c:v>41586</c:v>
                </c:pt>
                <c:pt idx="484">
                  <c:v>41589</c:v>
                </c:pt>
                <c:pt idx="485">
                  <c:v>41590</c:v>
                </c:pt>
                <c:pt idx="486">
                  <c:v>41591</c:v>
                </c:pt>
                <c:pt idx="487">
                  <c:v>41592</c:v>
                </c:pt>
                <c:pt idx="488">
                  <c:v>41593</c:v>
                </c:pt>
                <c:pt idx="489">
                  <c:v>41596</c:v>
                </c:pt>
                <c:pt idx="490">
                  <c:v>41597</c:v>
                </c:pt>
                <c:pt idx="491">
                  <c:v>41598</c:v>
                </c:pt>
                <c:pt idx="492">
                  <c:v>41599</c:v>
                </c:pt>
                <c:pt idx="493">
                  <c:v>41600</c:v>
                </c:pt>
                <c:pt idx="494">
                  <c:v>41603</c:v>
                </c:pt>
                <c:pt idx="495">
                  <c:v>41604</c:v>
                </c:pt>
                <c:pt idx="496">
                  <c:v>41605</c:v>
                </c:pt>
                <c:pt idx="497">
                  <c:v>41606</c:v>
                </c:pt>
                <c:pt idx="498">
                  <c:v>41607</c:v>
                </c:pt>
                <c:pt idx="499">
                  <c:v>41610</c:v>
                </c:pt>
                <c:pt idx="500">
                  <c:v>41611</c:v>
                </c:pt>
                <c:pt idx="501">
                  <c:v>41612</c:v>
                </c:pt>
                <c:pt idx="502">
                  <c:v>41613</c:v>
                </c:pt>
                <c:pt idx="503">
                  <c:v>41614</c:v>
                </c:pt>
                <c:pt idx="504">
                  <c:v>41617</c:v>
                </c:pt>
                <c:pt idx="505">
                  <c:v>41618</c:v>
                </c:pt>
                <c:pt idx="506">
                  <c:v>41619</c:v>
                </c:pt>
                <c:pt idx="507">
                  <c:v>41620</c:v>
                </c:pt>
                <c:pt idx="508">
                  <c:v>41621</c:v>
                </c:pt>
                <c:pt idx="509">
                  <c:v>41624</c:v>
                </c:pt>
                <c:pt idx="510">
                  <c:v>41625</c:v>
                </c:pt>
                <c:pt idx="511">
                  <c:v>41626</c:v>
                </c:pt>
                <c:pt idx="512">
                  <c:v>41627</c:v>
                </c:pt>
                <c:pt idx="513">
                  <c:v>41628</c:v>
                </c:pt>
                <c:pt idx="514">
                  <c:v>41631</c:v>
                </c:pt>
                <c:pt idx="515">
                  <c:v>41632</c:v>
                </c:pt>
                <c:pt idx="516">
                  <c:v>41633</c:v>
                </c:pt>
                <c:pt idx="517">
                  <c:v>41634</c:v>
                </c:pt>
                <c:pt idx="518">
                  <c:v>41635</c:v>
                </c:pt>
                <c:pt idx="519">
                  <c:v>41638</c:v>
                </c:pt>
                <c:pt idx="520">
                  <c:v>41639</c:v>
                </c:pt>
                <c:pt idx="521">
                  <c:v>41640</c:v>
                </c:pt>
                <c:pt idx="522">
                  <c:v>41641</c:v>
                </c:pt>
                <c:pt idx="523">
                  <c:v>41642</c:v>
                </c:pt>
                <c:pt idx="524">
                  <c:v>41645</c:v>
                </c:pt>
                <c:pt idx="525">
                  <c:v>41646</c:v>
                </c:pt>
                <c:pt idx="526">
                  <c:v>41647</c:v>
                </c:pt>
                <c:pt idx="527">
                  <c:v>41648</c:v>
                </c:pt>
                <c:pt idx="528">
                  <c:v>41649</c:v>
                </c:pt>
                <c:pt idx="529">
                  <c:v>41652</c:v>
                </c:pt>
                <c:pt idx="530">
                  <c:v>41653</c:v>
                </c:pt>
                <c:pt idx="531">
                  <c:v>41654</c:v>
                </c:pt>
                <c:pt idx="532">
                  <c:v>41655</c:v>
                </c:pt>
                <c:pt idx="533">
                  <c:v>41656</c:v>
                </c:pt>
                <c:pt idx="534">
                  <c:v>41659</c:v>
                </c:pt>
                <c:pt idx="535">
                  <c:v>41660</c:v>
                </c:pt>
                <c:pt idx="536">
                  <c:v>41661</c:v>
                </c:pt>
                <c:pt idx="537">
                  <c:v>41662</c:v>
                </c:pt>
                <c:pt idx="538">
                  <c:v>41663</c:v>
                </c:pt>
                <c:pt idx="539">
                  <c:v>41666</c:v>
                </c:pt>
                <c:pt idx="540">
                  <c:v>41667</c:v>
                </c:pt>
                <c:pt idx="541">
                  <c:v>41668</c:v>
                </c:pt>
                <c:pt idx="542">
                  <c:v>41669</c:v>
                </c:pt>
                <c:pt idx="543">
                  <c:v>41670</c:v>
                </c:pt>
                <c:pt idx="544">
                  <c:v>41673</c:v>
                </c:pt>
                <c:pt idx="545">
                  <c:v>41674</c:v>
                </c:pt>
                <c:pt idx="546">
                  <c:v>41675</c:v>
                </c:pt>
                <c:pt idx="547">
                  <c:v>41676</c:v>
                </c:pt>
                <c:pt idx="548">
                  <c:v>41677</c:v>
                </c:pt>
                <c:pt idx="549">
                  <c:v>41680</c:v>
                </c:pt>
                <c:pt idx="550">
                  <c:v>41681</c:v>
                </c:pt>
                <c:pt idx="551">
                  <c:v>41682</c:v>
                </c:pt>
                <c:pt idx="552">
                  <c:v>41683</c:v>
                </c:pt>
                <c:pt idx="553">
                  <c:v>41684</c:v>
                </c:pt>
                <c:pt idx="554">
                  <c:v>41687</c:v>
                </c:pt>
                <c:pt idx="555">
                  <c:v>41688</c:v>
                </c:pt>
                <c:pt idx="556">
                  <c:v>41689</c:v>
                </c:pt>
                <c:pt idx="557">
                  <c:v>41690</c:v>
                </c:pt>
                <c:pt idx="558">
                  <c:v>41691</c:v>
                </c:pt>
                <c:pt idx="559">
                  <c:v>41694</c:v>
                </c:pt>
                <c:pt idx="560">
                  <c:v>41695</c:v>
                </c:pt>
                <c:pt idx="561">
                  <c:v>41696</c:v>
                </c:pt>
                <c:pt idx="562">
                  <c:v>41697</c:v>
                </c:pt>
                <c:pt idx="563">
                  <c:v>41698</c:v>
                </c:pt>
                <c:pt idx="564">
                  <c:v>41701</c:v>
                </c:pt>
                <c:pt idx="565">
                  <c:v>41702</c:v>
                </c:pt>
                <c:pt idx="566">
                  <c:v>41703</c:v>
                </c:pt>
                <c:pt idx="567">
                  <c:v>41704</c:v>
                </c:pt>
                <c:pt idx="568">
                  <c:v>41705</c:v>
                </c:pt>
                <c:pt idx="569">
                  <c:v>41708</c:v>
                </c:pt>
                <c:pt idx="570">
                  <c:v>41709</c:v>
                </c:pt>
                <c:pt idx="571">
                  <c:v>41710</c:v>
                </c:pt>
                <c:pt idx="572">
                  <c:v>41711</c:v>
                </c:pt>
                <c:pt idx="573">
                  <c:v>41712</c:v>
                </c:pt>
                <c:pt idx="574">
                  <c:v>41715</c:v>
                </c:pt>
                <c:pt idx="575">
                  <c:v>41716</c:v>
                </c:pt>
                <c:pt idx="576">
                  <c:v>41717</c:v>
                </c:pt>
                <c:pt idx="577">
                  <c:v>41718</c:v>
                </c:pt>
                <c:pt idx="578">
                  <c:v>41719</c:v>
                </c:pt>
                <c:pt idx="579">
                  <c:v>41722</c:v>
                </c:pt>
                <c:pt idx="580">
                  <c:v>41723</c:v>
                </c:pt>
                <c:pt idx="581">
                  <c:v>41724</c:v>
                </c:pt>
                <c:pt idx="582">
                  <c:v>41725</c:v>
                </c:pt>
                <c:pt idx="583">
                  <c:v>41726</c:v>
                </c:pt>
                <c:pt idx="584">
                  <c:v>41729</c:v>
                </c:pt>
                <c:pt idx="585">
                  <c:v>41730</c:v>
                </c:pt>
                <c:pt idx="586">
                  <c:v>41731</c:v>
                </c:pt>
                <c:pt idx="587">
                  <c:v>41732</c:v>
                </c:pt>
                <c:pt idx="588">
                  <c:v>41733</c:v>
                </c:pt>
                <c:pt idx="589">
                  <c:v>41736</c:v>
                </c:pt>
                <c:pt idx="590">
                  <c:v>41737</c:v>
                </c:pt>
                <c:pt idx="591">
                  <c:v>41738</c:v>
                </c:pt>
                <c:pt idx="592">
                  <c:v>41739</c:v>
                </c:pt>
                <c:pt idx="593">
                  <c:v>41740</c:v>
                </c:pt>
                <c:pt idx="594">
                  <c:v>41743</c:v>
                </c:pt>
                <c:pt idx="595">
                  <c:v>41744</c:v>
                </c:pt>
                <c:pt idx="596">
                  <c:v>41745</c:v>
                </c:pt>
                <c:pt idx="597">
                  <c:v>41746</c:v>
                </c:pt>
                <c:pt idx="598">
                  <c:v>41747</c:v>
                </c:pt>
                <c:pt idx="599">
                  <c:v>41750</c:v>
                </c:pt>
                <c:pt idx="600">
                  <c:v>41751</c:v>
                </c:pt>
                <c:pt idx="601">
                  <c:v>41752</c:v>
                </c:pt>
                <c:pt idx="602">
                  <c:v>41753</c:v>
                </c:pt>
                <c:pt idx="603">
                  <c:v>41754</c:v>
                </c:pt>
                <c:pt idx="604">
                  <c:v>41757</c:v>
                </c:pt>
                <c:pt idx="605">
                  <c:v>41758</c:v>
                </c:pt>
                <c:pt idx="606">
                  <c:v>41759</c:v>
                </c:pt>
                <c:pt idx="607">
                  <c:v>41760</c:v>
                </c:pt>
                <c:pt idx="608">
                  <c:v>41761</c:v>
                </c:pt>
                <c:pt idx="609">
                  <c:v>41764</c:v>
                </c:pt>
                <c:pt idx="610">
                  <c:v>41765</c:v>
                </c:pt>
                <c:pt idx="611">
                  <c:v>41766</c:v>
                </c:pt>
                <c:pt idx="612">
                  <c:v>41767</c:v>
                </c:pt>
                <c:pt idx="613">
                  <c:v>41768</c:v>
                </c:pt>
                <c:pt idx="614">
                  <c:v>41771</c:v>
                </c:pt>
                <c:pt idx="615">
                  <c:v>41772</c:v>
                </c:pt>
                <c:pt idx="616">
                  <c:v>41773</c:v>
                </c:pt>
                <c:pt idx="617">
                  <c:v>41774</c:v>
                </c:pt>
                <c:pt idx="618">
                  <c:v>41775</c:v>
                </c:pt>
                <c:pt idx="619">
                  <c:v>41778</c:v>
                </c:pt>
                <c:pt idx="620">
                  <c:v>41779</c:v>
                </c:pt>
                <c:pt idx="621">
                  <c:v>41780</c:v>
                </c:pt>
                <c:pt idx="622">
                  <c:v>41781</c:v>
                </c:pt>
                <c:pt idx="623">
                  <c:v>41782</c:v>
                </c:pt>
                <c:pt idx="624">
                  <c:v>41785</c:v>
                </c:pt>
                <c:pt idx="625">
                  <c:v>41786</c:v>
                </c:pt>
                <c:pt idx="626">
                  <c:v>41787</c:v>
                </c:pt>
                <c:pt idx="627">
                  <c:v>41788</c:v>
                </c:pt>
                <c:pt idx="628">
                  <c:v>41789</c:v>
                </c:pt>
                <c:pt idx="629">
                  <c:v>41792</c:v>
                </c:pt>
                <c:pt idx="630">
                  <c:v>41793</c:v>
                </c:pt>
                <c:pt idx="631">
                  <c:v>41794</c:v>
                </c:pt>
                <c:pt idx="632">
                  <c:v>41795</c:v>
                </c:pt>
                <c:pt idx="633">
                  <c:v>41796</c:v>
                </c:pt>
                <c:pt idx="634">
                  <c:v>41799</c:v>
                </c:pt>
                <c:pt idx="635">
                  <c:v>41800</c:v>
                </c:pt>
                <c:pt idx="636">
                  <c:v>41801</c:v>
                </c:pt>
                <c:pt idx="637">
                  <c:v>41802</c:v>
                </c:pt>
                <c:pt idx="638">
                  <c:v>41803</c:v>
                </c:pt>
                <c:pt idx="639">
                  <c:v>41806</c:v>
                </c:pt>
                <c:pt idx="640">
                  <c:v>41807</c:v>
                </c:pt>
                <c:pt idx="641">
                  <c:v>41808</c:v>
                </c:pt>
                <c:pt idx="642">
                  <c:v>41809</c:v>
                </c:pt>
                <c:pt idx="643">
                  <c:v>41810</c:v>
                </c:pt>
                <c:pt idx="644">
                  <c:v>41813</c:v>
                </c:pt>
                <c:pt idx="645">
                  <c:v>41814</c:v>
                </c:pt>
                <c:pt idx="646">
                  <c:v>41815</c:v>
                </c:pt>
                <c:pt idx="647">
                  <c:v>41816</c:v>
                </c:pt>
                <c:pt idx="648">
                  <c:v>41817</c:v>
                </c:pt>
                <c:pt idx="649">
                  <c:v>41820</c:v>
                </c:pt>
                <c:pt idx="650">
                  <c:v>41821</c:v>
                </c:pt>
                <c:pt idx="651">
                  <c:v>41822</c:v>
                </c:pt>
                <c:pt idx="652">
                  <c:v>41823</c:v>
                </c:pt>
                <c:pt idx="653">
                  <c:v>41824</c:v>
                </c:pt>
                <c:pt idx="654">
                  <c:v>41827</c:v>
                </c:pt>
                <c:pt idx="655">
                  <c:v>41828</c:v>
                </c:pt>
                <c:pt idx="656">
                  <c:v>41829</c:v>
                </c:pt>
                <c:pt idx="657">
                  <c:v>41830</c:v>
                </c:pt>
                <c:pt idx="658">
                  <c:v>41831</c:v>
                </c:pt>
                <c:pt idx="659">
                  <c:v>41834</c:v>
                </c:pt>
                <c:pt idx="660">
                  <c:v>41835</c:v>
                </c:pt>
                <c:pt idx="661">
                  <c:v>41836</c:v>
                </c:pt>
                <c:pt idx="662">
                  <c:v>41837</c:v>
                </c:pt>
                <c:pt idx="663">
                  <c:v>41838</c:v>
                </c:pt>
                <c:pt idx="664">
                  <c:v>41841</c:v>
                </c:pt>
                <c:pt idx="665">
                  <c:v>41842</c:v>
                </c:pt>
                <c:pt idx="666">
                  <c:v>41843</c:v>
                </c:pt>
                <c:pt idx="667">
                  <c:v>41844</c:v>
                </c:pt>
                <c:pt idx="668">
                  <c:v>41845</c:v>
                </c:pt>
                <c:pt idx="669">
                  <c:v>41848</c:v>
                </c:pt>
                <c:pt idx="670">
                  <c:v>41849</c:v>
                </c:pt>
                <c:pt idx="671">
                  <c:v>41850</c:v>
                </c:pt>
                <c:pt idx="672">
                  <c:v>41851</c:v>
                </c:pt>
                <c:pt idx="673">
                  <c:v>41852</c:v>
                </c:pt>
                <c:pt idx="674">
                  <c:v>41855</c:v>
                </c:pt>
                <c:pt idx="675">
                  <c:v>41856</c:v>
                </c:pt>
                <c:pt idx="676">
                  <c:v>41857</c:v>
                </c:pt>
                <c:pt idx="677">
                  <c:v>41858</c:v>
                </c:pt>
                <c:pt idx="678">
                  <c:v>41859</c:v>
                </c:pt>
                <c:pt idx="679">
                  <c:v>41862</c:v>
                </c:pt>
                <c:pt idx="680">
                  <c:v>41863</c:v>
                </c:pt>
                <c:pt idx="681">
                  <c:v>41864</c:v>
                </c:pt>
                <c:pt idx="682">
                  <c:v>41865</c:v>
                </c:pt>
                <c:pt idx="683">
                  <c:v>41866</c:v>
                </c:pt>
                <c:pt idx="684">
                  <c:v>41869</c:v>
                </c:pt>
                <c:pt idx="685">
                  <c:v>41870</c:v>
                </c:pt>
                <c:pt idx="686">
                  <c:v>41871</c:v>
                </c:pt>
                <c:pt idx="687">
                  <c:v>41872</c:v>
                </c:pt>
                <c:pt idx="688">
                  <c:v>41873</c:v>
                </c:pt>
                <c:pt idx="689">
                  <c:v>41876</c:v>
                </c:pt>
                <c:pt idx="690">
                  <c:v>41877</c:v>
                </c:pt>
                <c:pt idx="691">
                  <c:v>41878</c:v>
                </c:pt>
                <c:pt idx="692">
                  <c:v>41879</c:v>
                </c:pt>
                <c:pt idx="693">
                  <c:v>41880</c:v>
                </c:pt>
                <c:pt idx="694">
                  <c:v>41883</c:v>
                </c:pt>
                <c:pt idx="695">
                  <c:v>41884</c:v>
                </c:pt>
                <c:pt idx="696">
                  <c:v>41885</c:v>
                </c:pt>
                <c:pt idx="697">
                  <c:v>41886</c:v>
                </c:pt>
                <c:pt idx="698">
                  <c:v>41887</c:v>
                </c:pt>
                <c:pt idx="699">
                  <c:v>41890</c:v>
                </c:pt>
                <c:pt idx="700">
                  <c:v>41891</c:v>
                </c:pt>
                <c:pt idx="701">
                  <c:v>41892</c:v>
                </c:pt>
                <c:pt idx="702">
                  <c:v>41893</c:v>
                </c:pt>
                <c:pt idx="703">
                  <c:v>41894</c:v>
                </c:pt>
                <c:pt idx="704">
                  <c:v>41897</c:v>
                </c:pt>
                <c:pt idx="705">
                  <c:v>41898</c:v>
                </c:pt>
                <c:pt idx="706">
                  <c:v>41899</c:v>
                </c:pt>
                <c:pt idx="707">
                  <c:v>41900</c:v>
                </c:pt>
                <c:pt idx="708">
                  <c:v>41901</c:v>
                </c:pt>
                <c:pt idx="709">
                  <c:v>41904</c:v>
                </c:pt>
                <c:pt idx="710">
                  <c:v>41905</c:v>
                </c:pt>
                <c:pt idx="711">
                  <c:v>41906</c:v>
                </c:pt>
                <c:pt idx="712">
                  <c:v>41907</c:v>
                </c:pt>
                <c:pt idx="713">
                  <c:v>41908</c:v>
                </c:pt>
                <c:pt idx="714">
                  <c:v>41911</c:v>
                </c:pt>
                <c:pt idx="715">
                  <c:v>41912</c:v>
                </c:pt>
                <c:pt idx="716">
                  <c:v>41913</c:v>
                </c:pt>
                <c:pt idx="717">
                  <c:v>41914</c:v>
                </c:pt>
                <c:pt idx="718">
                  <c:v>41915</c:v>
                </c:pt>
                <c:pt idx="719">
                  <c:v>41918</c:v>
                </c:pt>
                <c:pt idx="720">
                  <c:v>41919</c:v>
                </c:pt>
                <c:pt idx="721">
                  <c:v>41920</c:v>
                </c:pt>
                <c:pt idx="722">
                  <c:v>41921</c:v>
                </c:pt>
                <c:pt idx="723">
                  <c:v>41922</c:v>
                </c:pt>
                <c:pt idx="724">
                  <c:v>41925</c:v>
                </c:pt>
                <c:pt idx="725">
                  <c:v>41926</c:v>
                </c:pt>
                <c:pt idx="726">
                  <c:v>41927</c:v>
                </c:pt>
                <c:pt idx="727">
                  <c:v>41928</c:v>
                </c:pt>
                <c:pt idx="728">
                  <c:v>41929</c:v>
                </c:pt>
                <c:pt idx="729">
                  <c:v>41932</c:v>
                </c:pt>
                <c:pt idx="730">
                  <c:v>41933</c:v>
                </c:pt>
                <c:pt idx="731">
                  <c:v>41934</c:v>
                </c:pt>
                <c:pt idx="732">
                  <c:v>41935</c:v>
                </c:pt>
                <c:pt idx="733">
                  <c:v>41936</c:v>
                </c:pt>
                <c:pt idx="734">
                  <c:v>41939</c:v>
                </c:pt>
                <c:pt idx="735">
                  <c:v>41940</c:v>
                </c:pt>
                <c:pt idx="736">
                  <c:v>41941</c:v>
                </c:pt>
                <c:pt idx="737">
                  <c:v>41942</c:v>
                </c:pt>
                <c:pt idx="738">
                  <c:v>41943</c:v>
                </c:pt>
                <c:pt idx="739">
                  <c:v>41946</c:v>
                </c:pt>
                <c:pt idx="740">
                  <c:v>41947</c:v>
                </c:pt>
                <c:pt idx="741">
                  <c:v>41948</c:v>
                </c:pt>
                <c:pt idx="742">
                  <c:v>41949</c:v>
                </c:pt>
                <c:pt idx="743">
                  <c:v>41950</c:v>
                </c:pt>
                <c:pt idx="744">
                  <c:v>41953</c:v>
                </c:pt>
                <c:pt idx="745">
                  <c:v>41954</c:v>
                </c:pt>
                <c:pt idx="746">
                  <c:v>41955</c:v>
                </c:pt>
                <c:pt idx="747">
                  <c:v>41956</c:v>
                </c:pt>
                <c:pt idx="748">
                  <c:v>41957</c:v>
                </c:pt>
                <c:pt idx="749">
                  <c:v>41960</c:v>
                </c:pt>
                <c:pt idx="750">
                  <c:v>41961</c:v>
                </c:pt>
                <c:pt idx="751">
                  <c:v>41962</c:v>
                </c:pt>
                <c:pt idx="752">
                  <c:v>41963</c:v>
                </c:pt>
                <c:pt idx="753">
                  <c:v>41964</c:v>
                </c:pt>
                <c:pt idx="754">
                  <c:v>41967</c:v>
                </c:pt>
                <c:pt idx="755">
                  <c:v>41968</c:v>
                </c:pt>
                <c:pt idx="756">
                  <c:v>41969</c:v>
                </c:pt>
                <c:pt idx="757">
                  <c:v>41970</c:v>
                </c:pt>
                <c:pt idx="758">
                  <c:v>41971</c:v>
                </c:pt>
                <c:pt idx="759">
                  <c:v>41974</c:v>
                </c:pt>
                <c:pt idx="760">
                  <c:v>41975</c:v>
                </c:pt>
                <c:pt idx="761">
                  <c:v>41976</c:v>
                </c:pt>
                <c:pt idx="762">
                  <c:v>41977</c:v>
                </c:pt>
                <c:pt idx="763">
                  <c:v>41978</c:v>
                </c:pt>
                <c:pt idx="764">
                  <c:v>41981</c:v>
                </c:pt>
                <c:pt idx="765">
                  <c:v>41982</c:v>
                </c:pt>
                <c:pt idx="766">
                  <c:v>41983</c:v>
                </c:pt>
                <c:pt idx="767">
                  <c:v>41984</c:v>
                </c:pt>
                <c:pt idx="768">
                  <c:v>41985</c:v>
                </c:pt>
                <c:pt idx="769">
                  <c:v>41988</c:v>
                </c:pt>
                <c:pt idx="770">
                  <c:v>41989</c:v>
                </c:pt>
                <c:pt idx="771">
                  <c:v>41990</c:v>
                </c:pt>
                <c:pt idx="772">
                  <c:v>41991</c:v>
                </c:pt>
                <c:pt idx="773">
                  <c:v>41992</c:v>
                </c:pt>
                <c:pt idx="774">
                  <c:v>41995</c:v>
                </c:pt>
                <c:pt idx="775">
                  <c:v>41996</c:v>
                </c:pt>
                <c:pt idx="776">
                  <c:v>41997</c:v>
                </c:pt>
                <c:pt idx="777">
                  <c:v>41998</c:v>
                </c:pt>
                <c:pt idx="778">
                  <c:v>41999</c:v>
                </c:pt>
                <c:pt idx="779">
                  <c:v>42002</c:v>
                </c:pt>
                <c:pt idx="780">
                  <c:v>42003</c:v>
                </c:pt>
                <c:pt idx="781">
                  <c:v>42004</c:v>
                </c:pt>
                <c:pt idx="782">
                  <c:v>42005</c:v>
                </c:pt>
                <c:pt idx="783">
                  <c:v>42006</c:v>
                </c:pt>
                <c:pt idx="784">
                  <c:v>42009</c:v>
                </c:pt>
                <c:pt idx="785">
                  <c:v>42010</c:v>
                </c:pt>
                <c:pt idx="786">
                  <c:v>42011</c:v>
                </c:pt>
                <c:pt idx="787">
                  <c:v>42012</c:v>
                </c:pt>
                <c:pt idx="788">
                  <c:v>42013</c:v>
                </c:pt>
                <c:pt idx="789">
                  <c:v>42016</c:v>
                </c:pt>
                <c:pt idx="790">
                  <c:v>42017</c:v>
                </c:pt>
                <c:pt idx="791">
                  <c:v>42018</c:v>
                </c:pt>
                <c:pt idx="792">
                  <c:v>42019</c:v>
                </c:pt>
                <c:pt idx="793">
                  <c:v>42020</c:v>
                </c:pt>
                <c:pt idx="794">
                  <c:v>42023</c:v>
                </c:pt>
                <c:pt idx="795">
                  <c:v>42024</c:v>
                </c:pt>
                <c:pt idx="796">
                  <c:v>42025</c:v>
                </c:pt>
                <c:pt idx="797">
                  <c:v>42026</c:v>
                </c:pt>
                <c:pt idx="798">
                  <c:v>42027</c:v>
                </c:pt>
                <c:pt idx="799">
                  <c:v>42030</c:v>
                </c:pt>
                <c:pt idx="800">
                  <c:v>42031</c:v>
                </c:pt>
                <c:pt idx="801">
                  <c:v>42032</c:v>
                </c:pt>
                <c:pt idx="802">
                  <c:v>42033</c:v>
                </c:pt>
                <c:pt idx="803">
                  <c:v>42034</c:v>
                </c:pt>
                <c:pt idx="804">
                  <c:v>42037</c:v>
                </c:pt>
                <c:pt idx="805">
                  <c:v>42038</c:v>
                </c:pt>
                <c:pt idx="806">
                  <c:v>42039</c:v>
                </c:pt>
                <c:pt idx="807">
                  <c:v>42040</c:v>
                </c:pt>
                <c:pt idx="808">
                  <c:v>42041</c:v>
                </c:pt>
                <c:pt idx="809">
                  <c:v>42044</c:v>
                </c:pt>
                <c:pt idx="810">
                  <c:v>42045</c:v>
                </c:pt>
                <c:pt idx="811">
                  <c:v>42046</c:v>
                </c:pt>
                <c:pt idx="812">
                  <c:v>42047</c:v>
                </c:pt>
                <c:pt idx="813">
                  <c:v>42048</c:v>
                </c:pt>
                <c:pt idx="814">
                  <c:v>42051</c:v>
                </c:pt>
                <c:pt idx="815">
                  <c:v>42052</c:v>
                </c:pt>
                <c:pt idx="816">
                  <c:v>42053</c:v>
                </c:pt>
                <c:pt idx="817">
                  <c:v>42054</c:v>
                </c:pt>
                <c:pt idx="818">
                  <c:v>42055</c:v>
                </c:pt>
                <c:pt idx="819">
                  <c:v>42058</c:v>
                </c:pt>
                <c:pt idx="820">
                  <c:v>42059</c:v>
                </c:pt>
                <c:pt idx="821">
                  <c:v>42060</c:v>
                </c:pt>
                <c:pt idx="822">
                  <c:v>42061</c:v>
                </c:pt>
                <c:pt idx="823">
                  <c:v>42062</c:v>
                </c:pt>
                <c:pt idx="824">
                  <c:v>42065</c:v>
                </c:pt>
                <c:pt idx="825">
                  <c:v>42066</c:v>
                </c:pt>
                <c:pt idx="826">
                  <c:v>42067</c:v>
                </c:pt>
                <c:pt idx="827">
                  <c:v>42068</c:v>
                </c:pt>
                <c:pt idx="828">
                  <c:v>42069</c:v>
                </c:pt>
                <c:pt idx="829">
                  <c:v>42072</c:v>
                </c:pt>
                <c:pt idx="830">
                  <c:v>42073</c:v>
                </c:pt>
                <c:pt idx="831">
                  <c:v>42074</c:v>
                </c:pt>
                <c:pt idx="832">
                  <c:v>42075</c:v>
                </c:pt>
                <c:pt idx="833">
                  <c:v>42076</c:v>
                </c:pt>
                <c:pt idx="834">
                  <c:v>42079</c:v>
                </c:pt>
                <c:pt idx="835">
                  <c:v>42080</c:v>
                </c:pt>
                <c:pt idx="836">
                  <c:v>42081</c:v>
                </c:pt>
                <c:pt idx="837">
                  <c:v>42082</c:v>
                </c:pt>
                <c:pt idx="838">
                  <c:v>42083</c:v>
                </c:pt>
                <c:pt idx="839">
                  <c:v>42086</c:v>
                </c:pt>
                <c:pt idx="840">
                  <c:v>42087</c:v>
                </c:pt>
                <c:pt idx="841">
                  <c:v>42088</c:v>
                </c:pt>
                <c:pt idx="842">
                  <c:v>42089</c:v>
                </c:pt>
                <c:pt idx="843">
                  <c:v>42090</c:v>
                </c:pt>
                <c:pt idx="844">
                  <c:v>42093</c:v>
                </c:pt>
                <c:pt idx="845">
                  <c:v>42094</c:v>
                </c:pt>
                <c:pt idx="846">
                  <c:v>42095</c:v>
                </c:pt>
                <c:pt idx="847">
                  <c:v>42096</c:v>
                </c:pt>
                <c:pt idx="848">
                  <c:v>42097</c:v>
                </c:pt>
                <c:pt idx="849">
                  <c:v>42100</c:v>
                </c:pt>
                <c:pt idx="850">
                  <c:v>42101</c:v>
                </c:pt>
                <c:pt idx="851">
                  <c:v>42102</c:v>
                </c:pt>
                <c:pt idx="852">
                  <c:v>42103</c:v>
                </c:pt>
                <c:pt idx="853">
                  <c:v>42104</c:v>
                </c:pt>
                <c:pt idx="854">
                  <c:v>42107</c:v>
                </c:pt>
                <c:pt idx="855">
                  <c:v>42108</c:v>
                </c:pt>
                <c:pt idx="856">
                  <c:v>42109</c:v>
                </c:pt>
                <c:pt idx="857">
                  <c:v>42110</c:v>
                </c:pt>
                <c:pt idx="858">
                  <c:v>42111</c:v>
                </c:pt>
                <c:pt idx="859">
                  <c:v>42114</c:v>
                </c:pt>
                <c:pt idx="860">
                  <c:v>42115</c:v>
                </c:pt>
                <c:pt idx="861">
                  <c:v>42116</c:v>
                </c:pt>
                <c:pt idx="862">
                  <c:v>42117</c:v>
                </c:pt>
                <c:pt idx="863">
                  <c:v>42118</c:v>
                </c:pt>
                <c:pt idx="864">
                  <c:v>42121</c:v>
                </c:pt>
                <c:pt idx="865">
                  <c:v>42122</c:v>
                </c:pt>
                <c:pt idx="866">
                  <c:v>42123</c:v>
                </c:pt>
                <c:pt idx="867">
                  <c:v>42124</c:v>
                </c:pt>
                <c:pt idx="868">
                  <c:v>42125</c:v>
                </c:pt>
                <c:pt idx="869">
                  <c:v>42128</c:v>
                </c:pt>
                <c:pt idx="870">
                  <c:v>42129</c:v>
                </c:pt>
                <c:pt idx="871">
                  <c:v>42130</c:v>
                </c:pt>
                <c:pt idx="872">
                  <c:v>42131</c:v>
                </c:pt>
                <c:pt idx="873">
                  <c:v>42132</c:v>
                </c:pt>
                <c:pt idx="874">
                  <c:v>42135</c:v>
                </c:pt>
                <c:pt idx="875">
                  <c:v>42136</c:v>
                </c:pt>
                <c:pt idx="876">
                  <c:v>42137</c:v>
                </c:pt>
                <c:pt idx="877">
                  <c:v>42138</c:v>
                </c:pt>
                <c:pt idx="878">
                  <c:v>42139</c:v>
                </c:pt>
                <c:pt idx="879">
                  <c:v>42142</c:v>
                </c:pt>
                <c:pt idx="880">
                  <c:v>42143</c:v>
                </c:pt>
                <c:pt idx="881">
                  <c:v>42144</c:v>
                </c:pt>
                <c:pt idx="882">
                  <c:v>42145</c:v>
                </c:pt>
                <c:pt idx="883">
                  <c:v>42146</c:v>
                </c:pt>
                <c:pt idx="884">
                  <c:v>42149</c:v>
                </c:pt>
                <c:pt idx="885">
                  <c:v>42150</c:v>
                </c:pt>
                <c:pt idx="886">
                  <c:v>42151</c:v>
                </c:pt>
                <c:pt idx="887">
                  <c:v>42152</c:v>
                </c:pt>
                <c:pt idx="888">
                  <c:v>42153</c:v>
                </c:pt>
                <c:pt idx="889">
                  <c:v>42156</c:v>
                </c:pt>
                <c:pt idx="890">
                  <c:v>42157</c:v>
                </c:pt>
                <c:pt idx="891">
                  <c:v>42158</c:v>
                </c:pt>
                <c:pt idx="892">
                  <c:v>42159</c:v>
                </c:pt>
                <c:pt idx="893">
                  <c:v>42160</c:v>
                </c:pt>
                <c:pt idx="894">
                  <c:v>42163</c:v>
                </c:pt>
                <c:pt idx="895">
                  <c:v>42164</c:v>
                </c:pt>
                <c:pt idx="896">
                  <c:v>42165</c:v>
                </c:pt>
                <c:pt idx="897">
                  <c:v>42166</c:v>
                </c:pt>
                <c:pt idx="898">
                  <c:v>42167</c:v>
                </c:pt>
                <c:pt idx="899">
                  <c:v>42170</c:v>
                </c:pt>
                <c:pt idx="900">
                  <c:v>42171</c:v>
                </c:pt>
                <c:pt idx="901">
                  <c:v>42172</c:v>
                </c:pt>
                <c:pt idx="902">
                  <c:v>42173</c:v>
                </c:pt>
                <c:pt idx="903">
                  <c:v>42174</c:v>
                </c:pt>
                <c:pt idx="904">
                  <c:v>42177</c:v>
                </c:pt>
                <c:pt idx="905">
                  <c:v>42178</c:v>
                </c:pt>
                <c:pt idx="906">
                  <c:v>42179</c:v>
                </c:pt>
                <c:pt idx="907">
                  <c:v>42180</c:v>
                </c:pt>
                <c:pt idx="908">
                  <c:v>42181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91</c:v>
                </c:pt>
                <c:pt idx="915">
                  <c:v>42192</c:v>
                </c:pt>
                <c:pt idx="916">
                  <c:v>42193</c:v>
                </c:pt>
                <c:pt idx="917">
                  <c:v>42194</c:v>
                </c:pt>
                <c:pt idx="918">
                  <c:v>42195</c:v>
                </c:pt>
                <c:pt idx="919">
                  <c:v>42198</c:v>
                </c:pt>
                <c:pt idx="920">
                  <c:v>42199</c:v>
                </c:pt>
                <c:pt idx="921">
                  <c:v>42200</c:v>
                </c:pt>
                <c:pt idx="922">
                  <c:v>42201</c:v>
                </c:pt>
                <c:pt idx="923">
                  <c:v>42202</c:v>
                </c:pt>
                <c:pt idx="924">
                  <c:v>42205</c:v>
                </c:pt>
                <c:pt idx="925">
                  <c:v>42206</c:v>
                </c:pt>
                <c:pt idx="926">
                  <c:v>42207</c:v>
                </c:pt>
                <c:pt idx="927">
                  <c:v>42208</c:v>
                </c:pt>
                <c:pt idx="928">
                  <c:v>42209</c:v>
                </c:pt>
                <c:pt idx="929">
                  <c:v>42212</c:v>
                </c:pt>
                <c:pt idx="930">
                  <c:v>42213</c:v>
                </c:pt>
                <c:pt idx="931">
                  <c:v>42214</c:v>
                </c:pt>
                <c:pt idx="932">
                  <c:v>42215</c:v>
                </c:pt>
                <c:pt idx="933">
                  <c:v>42216</c:v>
                </c:pt>
                <c:pt idx="934">
                  <c:v>42219</c:v>
                </c:pt>
                <c:pt idx="935">
                  <c:v>42220</c:v>
                </c:pt>
                <c:pt idx="936">
                  <c:v>42221</c:v>
                </c:pt>
                <c:pt idx="937">
                  <c:v>42222</c:v>
                </c:pt>
                <c:pt idx="938">
                  <c:v>42223</c:v>
                </c:pt>
                <c:pt idx="939">
                  <c:v>42226</c:v>
                </c:pt>
                <c:pt idx="940">
                  <c:v>42227</c:v>
                </c:pt>
                <c:pt idx="941">
                  <c:v>42228</c:v>
                </c:pt>
                <c:pt idx="942">
                  <c:v>42229</c:v>
                </c:pt>
                <c:pt idx="943">
                  <c:v>42230</c:v>
                </c:pt>
                <c:pt idx="944">
                  <c:v>42233</c:v>
                </c:pt>
                <c:pt idx="945">
                  <c:v>42234</c:v>
                </c:pt>
                <c:pt idx="946">
                  <c:v>42235</c:v>
                </c:pt>
                <c:pt idx="947">
                  <c:v>42236</c:v>
                </c:pt>
                <c:pt idx="948">
                  <c:v>42237</c:v>
                </c:pt>
                <c:pt idx="949">
                  <c:v>42240</c:v>
                </c:pt>
                <c:pt idx="950">
                  <c:v>42241</c:v>
                </c:pt>
                <c:pt idx="951">
                  <c:v>42242</c:v>
                </c:pt>
                <c:pt idx="952">
                  <c:v>42243</c:v>
                </c:pt>
                <c:pt idx="953">
                  <c:v>42244</c:v>
                </c:pt>
                <c:pt idx="954">
                  <c:v>42247</c:v>
                </c:pt>
                <c:pt idx="955">
                  <c:v>42248</c:v>
                </c:pt>
                <c:pt idx="956">
                  <c:v>42249</c:v>
                </c:pt>
                <c:pt idx="957">
                  <c:v>42250</c:v>
                </c:pt>
                <c:pt idx="958">
                  <c:v>42251</c:v>
                </c:pt>
                <c:pt idx="959">
                  <c:v>42254</c:v>
                </c:pt>
                <c:pt idx="960">
                  <c:v>42255</c:v>
                </c:pt>
                <c:pt idx="961">
                  <c:v>42256</c:v>
                </c:pt>
                <c:pt idx="962">
                  <c:v>42257</c:v>
                </c:pt>
                <c:pt idx="963">
                  <c:v>42258</c:v>
                </c:pt>
                <c:pt idx="964">
                  <c:v>42261</c:v>
                </c:pt>
                <c:pt idx="965">
                  <c:v>42262</c:v>
                </c:pt>
                <c:pt idx="966">
                  <c:v>42263</c:v>
                </c:pt>
                <c:pt idx="967">
                  <c:v>42264</c:v>
                </c:pt>
                <c:pt idx="968">
                  <c:v>42265</c:v>
                </c:pt>
                <c:pt idx="969">
                  <c:v>42268</c:v>
                </c:pt>
                <c:pt idx="970">
                  <c:v>42269</c:v>
                </c:pt>
                <c:pt idx="971">
                  <c:v>42270</c:v>
                </c:pt>
                <c:pt idx="972">
                  <c:v>42271</c:v>
                </c:pt>
                <c:pt idx="973">
                  <c:v>42272</c:v>
                </c:pt>
                <c:pt idx="974">
                  <c:v>42275</c:v>
                </c:pt>
                <c:pt idx="975">
                  <c:v>42276</c:v>
                </c:pt>
                <c:pt idx="976">
                  <c:v>42277</c:v>
                </c:pt>
                <c:pt idx="977">
                  <c:v>42278</c:v>
                </c:pt>
                <c:pt idx="978">
                  <c:v>42279</c:v>
                </c:pt>
                <c:pt idx="979">
                  <c:v>42282</c:v>
                </c:pt>
                <c:pt idx="980">
                  <c:v>42283</c:v>
                </c:pt>
                <c:pt idx="981">
                  <c:v>42284</c:v>
                </c:pt>
                <c:pt idx="982">
                  <c:v>42285</c:v>
                </c:pt>
                <c:pt idx="983">
                  <c:v>42286</c:v>
                </c:pt>
                <c:pt idx="984">
                  <c:v>42289</c:v>
                </c:pt>
                <c:pt idx="985">
                  <c:v>42290</c:v>
                </c:pt>
                <c:pt idx="986">
                  <c:v>42291</c:v>
                </c:pt>
                <c:pt idx="987">
                  <c:v>42292</c:v>
                </c:pt>
                <c:pt idx="988">
                  <c:v>42293</c:v>
                </c:pt>
                <c:pt idx="989">
                  <c:v>42296</c:v>
                </c:pt>
                <c:pt idx="990">
                  <c:v>42297</c:v>
                </c:pt>
                <c:pt idx="991">
                  <c:v>42298</c:v>
                </c:pt>
                <c:pt idx="992">
                  <c:v>42299</c:v>
                </c:pt>
                <c:pt idx="993">
                  <c:v>42300</c:v>
                </c:pt>
                <c:pt idx="994">
                  <c:v>42303</c:v>
                </c:pt>
                <c:pt idx="995">
                  <c:v>42304</c:v>
                </c:pt>
                <c:pt idx="996">
                  <c:v>42305</c:v>
                </c:pt>
                <c:pt idx="997">
                  <c:v>42306</c:v>
                </c:pt>
                <c:pt idx="998">
                  <c:v>42307</c:v>
                </c:pt>
                <c:pt idx="999">
                  <c:v>42310</c:v>
                </c:pt>
                <c:pt idx="1000">
                  <c:v>42311</c:v>
                </c:pt>
                <c:pt idx="1001">
                  <c:v>42312</c:v>
                </c:pt>
                <c:pt idx="1002">
                  <c:v>42313</c:v>
                </c:pt>
                <c:pt idx="1003">
                  <c:v>42314</c:v>
                </c:pt>
                <c:pt idx="1004">
                  <c:v>42317</c:v>
                </c:pt>
                <c:pt idx="1005">
                  <c:v>42318</c:v>
                </c:pt>
                <c:pt idx="1006">
                  <c:v>42319</c:v>
                </c:pt>
                <c:pt idx="1007">
                  <c:v>42320</c:v>
                </c:pt>
                <c:pt idx="1008">
                  <c:v>42321</c:v>
                </c:pt>
                <c:pt idx="1009">
                  <c:v>42324</c:v>
                </c:pt>
                <c:pt idx="1010">
                  <c:v>42325</c:v>
                </c:pt>
                <c:pt idx="1011">
                  <c:v>42326</c:v>
                </c:pt>
                <c:pt idx="1012">
                  <c:v>42327</c:v>
                </c:pt>
                <c:pt idx="1013">
                  <c:v>42328</c:v>
                </c:pt>
                <c:pt idx="1014">
                  <c:v>42331</c:v>
                </c:pt>
                <c:pt idx="1015">
                  <c:v>42332</c:v>
                </c:pt>
                <c:pt idx="1016">
                  <c:v>42333</c:v>
                </c:pt>
                <c:pt idx="1017">
                  <c:v>42334</c:v>
                </c:pt>
                <c:pt idx="1018">
                  <c:v>42335</c:v>
                </c:pt>
                <c:pt idx="1019">
                  <c:v>42338</c:v>
                </c:pt>
                <c:pt idx="1020">
                  <c:v>42339</c:v>
                </c:pt>
                <c:pt idx="1021">
                  <c:v>42340</c:v>
                </c:pt>
                <c:pt idx="1022">
                  <c:v>42341</c:v>
                </c:pt>
                <c:pt idx="1023">
                  <c:v>42342</c:v>
                </c:pt>
                <c:pt idx="1024">
                  <c:v>42345</c:v>
                </c:pt>
                <c:pt idx="1025">
                  <c:v>42346</c:v>
                </c:pt>
                <c:pt idx="1026">
                  <c:v>42347</c:v>
                </c:pt>
                <c:pt idx="1027">
                  <c:v>42348</c:v>
                </c:pt>
                <c:pt idx="1028">
                  <c:v>42349</c:v>
                </c:pt>
                <c:pt idx="1029">
                  <c:v>42352</c:v>
                </c:pt>
                <c:pt idx="1030">
                  <c:v>42353</c:v>
                </c:pt>
                <c:pt idx="1031">
                  <c:v>42354</c:v>
                </c:pt>
                <c:pt idx="1032">
                  <c:v>42355</c:v>
                </c:pt>
                <c:pt idx="1033">
                  <c:v>42356</c:v>
                </c:pt>
                <c:pt idx="1034">
                  <c:v>42359</c:v>
                </c:pt>
                <c:pt idx="1035">
                  <c:v>42360</c:v>
                </c:pt>
                <c:pt idx="1036">
                  <c:v>42361</c:v>
                </c:pt>
                <c:pt idx="1037">
                  <c:v>42362</c:v>
                </c:pt>
                <c:pt idx="1038">
                  <c:v>42363</c:v>
                </c:pt>
                <c:pt idx="1039">
                  <c:v>42366</c:v>
                </c:pt>
                <c:pt idx="1040">
                  <c:v>42367</c:v>
                </c:pt>
                <c:pt idx="1041">
                  <c:v>42368</c:v>
                </c:pt>
                <c:pt idx="1042">
                  <c:v>42369</c:v>
                </c:pt>
                <c:pt idx="1043">
                  <c:v>42370</c:v>
                </c:pt>
                <c:pt idx="1044">
                  <c:v>42373</c:v>
                </c:pt>
                <c:pt idx="1045">
                  <c:v>42374</c:v>
                </c:pt>
                <c:pt idx="1046">
                  <c:v>42375</c:v>
                </c:pt>
                <c:pt idx="1047">
                  <c:v>42376</c:v>
                </c:pt>
                <c:pt idx="1048">
                  <c:v>42377</c:v>
                </c:pt>
                <c:pt idx="1049">
                  <c:v>42380</c:v>
                </c:pt>
                <c:pt idx="1050">
                  <c:v>42381</c:v>
                </c:pt>
                <c:pt idx="1051">
                  <c:v>42382</c:v>
                </c:pt>
                <c:pt idx="1052">
                  <c:v>42383</c:v>
                </c:pt>
                <c:pt idx="1053">
                  <c:v>42384</c:v>
                </c:pt>
                <c:pt idx="1054">
                  <c:v>42387</c:v>
                </c:pt>
                <c:pt idx="1055">
                  <c:v>42388</c:v>
                </c:pt>
                <c:pt idx="1056">
                  <c:v>42389</c:v>
                </c:pt>
                <c:pt idx="1057">
                  <c:v>42390</c:v>
                </c:pt>
                <c:pt idx="1058">
                  <c:v>42391</c:v>
                </c:pt>
                <c:pt idx="1059">
                  <c:v>42394</c:v>
                </c:pt>
                <c:pt idx="1060">
                  <c:v>42395</c:v>
                </c:pt>
                <c:pt idx="1061">
                  <c:v>42396</c:v>
                </c:pt>
                <c:pt idx="1062">
                  <c:v>42397</c:v>
                </c:pt>
                <c:pt idx="1063">
                  <c:v>42398</c:v>
                </c:pt>
                <c:pt idx="1064">
                  <c:v>42401</c:v>
                </c:pt>
                <c:pt idx="1065">
                  <c:v>42402</c:v>
                </c:pt>
                <c:pt idx="1066">
                  <c:v>42403</c:v>
                </c:pt>
                <c:pt idx="1067">
                  <c:v>42404</c:v>
                </c:pt>
                <c:pt idx="1068">
                  <c:v>42405</c:v>
                </c:pt>
                <c:pt idx="1069">
                  <c:v>42408</c:v>
                </c:pt>
                <c:pt idx="1070">
                  <c:v>42409</c:v>
                </c:pt>
                <c:pt idx="1071">
                  <c:v>42410</c:v>
                </c:pt>
                <c:pt idx="1072">
                  <c:v>42411</c:v>
                </c:pt>
                <c:pt idx="1073">
                  <c:v>42412</c:v>
                </c:pt>
                <c:pt idx="1074">
                  <c:v>42415</c:v>
                </c:pt>
                <c:pt idx="1075">
                  <c:v>42416</c:v>
                </c:pt>
                <c:pt idx="1076">
                  <c:v>42417</c:v>
                </c:pt>
                <c:pt idx="1077">
                  <c:v>42418</c:v>
                </c:pt>
                <c:pt idx="1078">
                  <c:v>42419</c:v>
                </c:pt>
                <c:pt idx="1079">
                  <c:v>42422</c:v>
                </c:pt>
                <c:pt idx="1080">
                  <c:v>42423</c:v>
                </c:pt>
                <c:pt idx="1081">
                  <c:v>42424</c:v>
                </c:pt>
                <c:pt idx="1082">
                  <c:v>42425</c:v>
                </c:pt>
                <c:pt idx="1083">
                  <c:v>42426</c:v>
                </c:pt>
                <c:pt idx="1084">
                  <c:v>42429</c:v>
                </c:pt>
                <c:pt idx="1085">
                  <c:v>42430</c:v>
                </c:pt>
                <c:pt idx="1086">
                  <c:v>42431</c:v>
                </c:pt>
                <c:pt idx="1087">
                  <c:v>42432</c:v>
                </c:pt>
                <c:pt idx="1088">
                  <c:v>42433</c:v>
                </c:pt>
                <c:pt idx="1089">
                  <c:v>42436</c:v>
                </c:pt>
                <c:pt idx="1090">
                  <c:v>42437</c:v>
                </c:pt>
                <c:pt idx="1091">
                  <c:v>42438</c:v>
                </c:pt>
                <c:pt idx="1092">
                  <c:v>42439</c:v>
                </c:pt>
                <c:pt idx="1093">
                  <c:v>42440</c:v>
                </c:pt>
                <c:pt idx="1094">
                  <c:v>42443</c:v>
                </c:pt>
                <c:pt idx="1095">
                  <c:v>42444</c:v>
                </c:pt>
                <c:pt idx="1096">
                  <c:v>42445</c:v>
                </c:pt>
                <c:pt idx="1097">
                  <c:v>42446</c:v>
                </c:pt>
                <c:pt idx="1098">
                  <c:v>42447</c:v>
                </c:pt>
                <c:pt idx="1099">
                  <c:v>42450</c:v>
                </c:pt>
                <c:pt idx="1100">
                  <c:v>42451</c:v>
                </c:pt>
                <c:pt idx="1101">
                  <c:v>42452</c:v>
                </c:pt>
                <c:pt idx="1102">
                  <c:v>42453</c:v>
                </c:pt>
                <c:pt idx="1103">
                  <c:v>42454</c:v>
                </c:pt>
                <c:pt idx="1104">
                  <c:v>42457</c:v>
                </c:pt>
                <c:pt idx="1105">
                  <c:v>42458</c:v>
                </c:pt>
                <c:pt idx="1106">
                  <c:v>42459</c:v>
                </c:pt>
                <c:pt idx="1107">
                  <c:v>42460</c:v>
                </c:pt>
                <c:pt idx="1108">
                  <c:v>42461</c:v>
                </c:pt>
                <c:pt idx="1109">
                  <c:v>42464</c:v>
                </c:pt>
                <c:pt idx="1110">
                  <c:v>42465</c:v>
                </c:pt>
                <c:pt idx="1111">
                  <c:v>42466</c:v>
                </c:pt>
                <c:pt idx="1112">
                  <c:v>42467</c:v>
                </c:pt>
                <c:pt idx="1113">
                  <c:v>42468</c:v>
                </c:pt>
                <c:pt idx="1114">
                  <c:v>42471</c:v>
                </c:pt>
                <c:pt idx="1115">
                  <c:v>42472</c:v>
                </c:pt>
                <c:pt idx="1116">
                  <c:v>42473</c:v>
                </c:pt>
                <c:pt idx="1117">
                  <c:v>42474</c:v>
                </c:pt>
                <c:pt idx="1118">
                  <c:v>42475</c:v>
                </c:pt>
                <c:pt idx="1119">
                  <c:v>42478</c:v>
                </c:pt>
                <c:pt idx="1120">
                  <c:v>42479</c:v>
                </c:pt>
                <c:pt idx="1121">
                  <c:v>42480</c:v>
                </c:pt>
                <c:pt idx="1122">
                  <c:v>42481</c:v>
                </c:pt>
                <c:pt idx="1123">
                  <c:v>42482</c:v>
                </c:pt>
                <c:pt idx="1124">
                  <c:v>42485</c:v>
                </c:pt>
                <c:pt idx="1125">
                  <c:v>42486</c:v>
                </c:pt>
                <c:pt idx="1126">
                  <c:v>42487</c:v>
                </c:pt>
                <c:pt idx="1127">
                  <c:v>42488</c:v>
                </c:pt>
                <c:pt idx="1128">
                  <c:v>42489</c:v>
                </c:pt>
                <c:pt idx="1129">
                  <c:v>42492</c:v>
                </c:pt>
                <c:pt idx="1130">
                  <c:v>42493</c:v>
                </c:pt>
                <c:pt idx="1131">
                  <c:v>42494</c:v>
                </c:pt>
                <c:pt idx="1132">
                  <c:v>42495</c:v>
                </c:pt>
                <c:pt idx="1133">
                  <c:v>42496</c:v>
                </c:pt>
                <c:pt idx="1134">
                  <c:v>42499</c:v>
                </c:pt>
                <c:pt idx="1135">
                  <c:v>42500</c:v>
                </c:pt>
                <c:pt idx="1136">
                  <c:v>42501</c:v>
                </c:pt>
                <c:pt idx="1137">
                  <c:v>42502</c:v>
                </c:pt>
                <c:pt idx="1138">
                  <c:v>42503</c:v>
                </c:pt>
                <c:pt idx="1139">
                  <c:v>42506</c:v>
                </c:pt>
                <c:pt idx="1140">
                  <c:v>42507</c:v>
                </c:pt>
                <c:pt idx="1141">
                  <c:v>42508</c:v>
                </c:pt>
                <c:pt idx="1142">
                  <c:v>42509</c:v>
                </c:pt>
                <c:pt idx="1143">
                  <c:v>42510</c:v>
                </c:pt>
                <c:pt idx="1144">
                  <c:v>42513</c:v>
                </c:pt>
                <c:pt idx="1145">
                  <c:v>42514</c:v>
                </c:pt>
                <c:pt idx="1146">
                  <c:v>42515</c:v>
                </c:pt>
                <c:pt idx="1147">
                  <c:v>42516</c:v>
                </c:pt>
                <c:pt idx="1148">
                  <c:v>42517</c:v>
                </c:pt>
                <c:pt idx="1149">
                  <c:v>42520</c:v>
                </c:pt>
                <c:pt idx="1150">
                  <c:v>42521</c:v>
                </c:pt>
                <c:pt idx="1151">
                  <c:v>42522</c:v>
                </c:pt>
                <c:pt idx="1152">
                  <c:v>42523</c:v>
                </c:pt>
                <c:pt idx="1153">
                  <c:v>42524</c:v>
                </c:pt>
                <c:pt idx="1154">
                  <c:v>42527</c:v>
                </c:pt>
                <c:pt idx="1155">
                  <c:v>42528</c:v>
                </c:pt>
                <c:pt idx="1156">
                  <c:v>42529</c:v>
                </c:pt>
                <c:pt idx="1157">
                  <c:v>42530</c:v>
                </c:pt>
                <c:pt idx="1158">
                  <c:v>42531</c:v>
                </c:pt>
                <c:pt idx="1159">
                  <c:v>42534</c:v>
                </c:pt>
                <c:pt idx="1160">
                  <c:v>42535</c:v>
                </c:pt>
                <c:pt idx="1161">
                  <c:v>42536</c:v>
                </c:pt>
                <c:pt idx="1162">
                  <c:v>42537</c:v>
                </c:pt>
                <c:pt idx="1163">
                  <c:v>42538</c:v>
                </c:pt>
                <c:pt idx="1164">
                  <c:v>42541</c:v>
                </c:pt>
                <c:pt idx="1165">
                  <c:v>42542</c:v>
                </c:pt>
                <c:pt idx="1166">
                  <c:v>42543</c:v>
                </c:pt>
                <c:pt idx="1167">
                  <c:v>42544</c:v>
                </c:pt>
                <c:pt idx="1168">
                  <c:v>42545</c:v>
                </c:pt>
                <c:pt idx="1169">
                  <c:v>42548</c:v>
                </c:pt>
                <c:pt idx="1170">
                  <c:v>42549</c:v>
                </c:pt>
                <c:pt idx="1171">
                  <c:v>42550</c:v>
                </c:pt>
                <c:pt idx="1172">
                  <c:v>42551</c:v>
                </c:pt>
                <c:pt idx="1173">
                  <c:v>42552</c:v>
                </c:pt>
                <c:pt idx="1174">
                  <c:v>42555</c:v>
                </c:pt>
                <c:pt idx="1175">
                  <c:v>42556</c:v>
                </c:pt>
                <c:pt idx="1176">
                  <c:v>42557</c:v>
                </c:pt>
                <c:pt idx="1177">
                  <c:v>42558</c:v>
                </c:pt>
                <c:pt idx="1178">
                  <c:v>42559</c:v>
                </c:pt>
                <c:pt idx="1179">
                  <c:v>42562</c:v>
                </c:pt>
                <c:pt idx="1180">
                  <c:v>42563</c:v>
                </c:pt>
                <c:pt idx="1181">
                  <c:v>42564</c:v>
                </c:pt>
                <c:pt idx="1182">
                  <c:v>42565</c:v>
                </c:pt>
                <c:pt idx="1183">
                  <c:v>42566</c:v>
                </c:pt>
                <c:pt idx="1184">
                  <c:v>42569</c:v>
                </c:pt>
                <c:pt idx="1185">
                  <c:v>42570</c:v>
                </c:pt>
                <c:pt idx="1186">
                  <c:v>42571</c:v>
                </c:pt>
                <c:pt idx="1187">
                  <c:v>42572</c:v>
                </c:pt>
                <c:pt idx="1188">
                  <c:v>42573</c:v>
                </c:pt>
                <c:pt idx="1189">
                  <c:v>42576</c:v>
                </c:pt>
                <c:pt idx="1190">
                  <c:v>42577</c:v>
                </c:pt>
                <c:pt idx="1191">
                  <c:v>42578</c:v>
                </c:pt>
                <c:pt idx="1192">
                  <c:v>42579</c:v>
                </c:pt>
                <c:pt idx="1193">
                  <c:v>42580</c:v>
                </c:pt>
                <c:pt idx="1194">
                  <c:v>42583</c:v>
                </c:pt>
                <c:pt idx="1195">
                  <c:v>42584</c:v>
                </c:pt>
                <c:pt idx="1196">
                  <c:v>42585</c:v>
                </c:pt>
                <c:pt idx="1197">
                  <c:v>42586</c:v>
                </c:pt>
                <c:pt idx="1198">
                  <c:v>42587</c:v>
                </c:pt>
                <c:pt idx="1199">
                  <c:v>42590</c:v>
                </c:pt>
                <c:pt idx="1200">
                  <c:v>42591</c:v>
                </c:pt>
                <c:pt idx="1201">
                  <c:v>42592</c:v>
                </c:pt>
                <c:pt idx="1202">
                  <c:v>42593</c:v>
                </c:pt>
                <c:pt idx="1203">
                  <c:v>42594</c:v>
                </c:pt>
                <c:pt idx="1204">
                  <c:v>42597</c:v>
                </c:pt>
                <c:pt idx="1205">
                  <c:v>42598</c:v>
                </c:pt>
                <c:pt idx="1206">
                  <c:v>42599</c:v>
                </c:pt>
                <c:pt idx="1207">
                  <c:v>42600</c:v>
                </c:pt>
                <c:pt idx="1208">
                  <c:v>42601</c:v>
                </c:pt>
                <c:pt idx="1209">
                  <c:v>42604</c:v>
                </c:pt>
                <c:pt idx="1210">
                  <c:v>42605</c:v>
                </c:pt>
                <c:pt idx="1211">
                  <c:v>42606</c:v>
                </c:pt>
                <c:pt idx="1212">
                  <c:v>42607</c:v>
                </c:pt>
                <c:pt idx="1213">
                  <c:v>42608</c:v>
                </c:pt>
                <c:pt idx="1214">
                  <c:v>42611</c:v>
                </c:pt>
                <c:pt idx="1215">
                  <c:v>42612</c:v>
                </c:pt>
                <c:pt idx="1216">
                  <c:v>42613</c:v>
                </c:pt>
                <c:pt idx="1217">
                  <c:v>42614</c:v>
                </c:pt>
                <c:pt idx="1218">
                  <c:v>42615</c:v>
                </c:pt>
                <c:pt idx="1219">
                  <c:v>42618</c:v>
                </c:pt>
                <c:pt idx="1220">
                  <c:v>42619</c:v>
                </c:pt>
                <c:pt idx="1221">
                  <c:v>42620</c:v>
                </c:pt>
                <c:pt idx="1222">
                  <c:v>42621</c:v>
                </c:pt>
                <c:pt idx="1223">
                  <c:v>42622</c:v>
                </c:pt>
                <c:pt idx="1224">
                  <c:v>42625</c:v>
                </c:pt>
                <c:pt idx="1225">
                  <c:v>42626</c:v>
                </c:pt>
                <c:pt idx="1226">
                  <c:v>42627</c:v>
                </c:pt>
                <c:pt idx="1227">
                  <c:v>42628</c:v>
                </c:pt>
                <c:pt idx="1228">
                  <c:v>42629</c:v>
                </c:pt>
                <c:pt idx="1229">
                  <c:v>42632</c:v>
                </c:pt>
                <c:pt idx="1230">
                  <c:v>42633</c:v>
                </c:pt>
                <c:pt idx="1231">
                  <c:v>42634</c:v>
                </c:pt>
                <c:pt idx="1232">
                  <c:v>42635</c:v>
                </c:pt>
                <c:pt idx="1233">
                  <c:v>42636</c:v>
                </c:pt>
                <c:pt idx="1234">
                  <c:v>42639</c:v>
                </c:pt>
                <c:pt idx="1235">
                  <c:v>42640</c:v>
                </c:pt>
                <c:pt idx="1236">
                  <c:v>42641</c:v>
                </c:pt>
                <c:pt idx="1237">
                  <c:v>42642</c:v>
                </c:pt>
                <c:pt idx="1238">
                  <c:v>42643</c:v>
                </c:pt>
                <c:pt idx="1239">
                  <c:v>42646</c:v>
                </c:pt>
                <c:pt idx="1240">
                  <c:v>42647</c:v>
                </c:pt>
                <c:pt idx="1241">
                  <c:v>42648</c:v>
                </c:pt>
                <c:pt idx="1242">
                  <c:v>42649</c:v>
                </c:pt>
                <c:pt idx="1243">
                  <c:v>42650</c:v>
                </c:pt>
                <c:pt idx="1244">
                  <c:v>42653</c:v>
                </c:pt>
                <c:pt idx="1245">
                  <c:v>42654</c:v>
                </c:pt>
                <c:pt idx="1246">
                  <c:v>42655</c:v>
                </c:pt>
                <c:pt idx="1247">
                  <c:v>42656</c:v>
                </c:pt>
                <c:pt idx="1248">
                  <c:v>42657</c:v>
                </c:pt>
                <c:pt idx="1249">
                  <c:v>42660</c:v>
                </c:pt>
                <c:pt idx="1250">
                  <c:v>42661</c:v>
                </c:pt>
                <c:pt idx="1251">
                  <c:v>42662</c:v>
                </c:pt>
                <c:pt idx="1252">
                  <c:v>42663</c:v>
                </c:pt>
                <c:pt idx="1253">
                  <c:v>42664</c:v>
                </c:pt>
                <c:pt idx="1254">
                  <c:v>42667</c:v>
                </c:pt>
                <c:pt idx="1255">
                  <c:v>42668</c:v>
                </c:pt>
                <c:pt idx="1256">
                  <c:v>42669</c:v>
                </c:pt>
                <c:pt idx="1257">
                  <c:v>42670</c:v>
                </c:pt>
                <c:pt idx="1258">
                  <c:v>42671</c:v>
                </c:pt>
                <c:pt idx="1259">
                  <c:v>42674</c:v>
                </c:pt>
                <c:pt idx="1260">
                  <c:v>42675</c:v>
                </c:pt>
                <c:pt idx="1261">
                  <c:v>42676</c:v>
                </c:pt>
                <c:pt idx="1262">
                  <c:v>42677</c:v>
                </c:pt>
                <c:pt idx="1263">
                  <c:v>42678</c:v>
                </c:pt>
                <c:pt idx="1264">
                  <c:v>42681</c:v>
                </c:pt>
                <c:pt idx="1265">
                  <c:v>42682</c:v>
                </c:pt>
                <c:pt idx="1266">
                  <c:v>42683</c:v>
                </c:pt>
                <c:pt idx="1267">
                  <c:v>42684</c:v>
                </c:pt>
                <c:pt idx="1268">
                  <c:v>42685</c:v>
                </c:pt>
                <c:pt idx="1269">
                  <c:v>42688</c:v>
                </c:pt>
                <c:pt idx="1270">
                  <c:v>42689</c:v>
                </c:pt>
                <c:pt idx="1271">
                  <c:v>42690</c:v>
                </c:pt>
                <c:pt idx="1272">
                  <c:v>42691</c:v>
                </c:pt>
                <c:pt idx="1273">
                  <c:v>42692</c:v>
                </c:pt>
                <c:pt idx="1274">
                  <c:v>42695</c:v>
                </c:pt>
                <c:pt idx="1275">
                  <c:v>42696</c:v>
                </c:pt>
                <c:pt idx="1276">
                  <c:v>42697</c:v>
                </c:pt>
                <c:pt idx="1277">
                  <c:v>42698</c:v>
                </c:pt>
                <c:pt idx="1278">
                  <c:v>42699</c:v>
                </c:pt>
                <c:pt idx="1279">
                  <c:v>42702</c:v>
                </c:pt>
                <c:pt idx="1280">
                  <c:v>42703</c:v>
                </c:pt>
                <c:pt idx="1281">
                  <c:v>42704</c:v>
                </c:pt>
                <c:pt idx="1282">
                  <c:v>42705</c:v>
                </c:pt>
                <c:pt idx="1283">
                  <c:v>42706</c:v>
                </c:pt>
                <c:pt idx="1284">
                  <c:v>42709</c:v>
                </c:pt>
                <c:pt idx="1285">
                  <c:v>42710</c:v>
                </c:pt>
                <c:pt idx="1286">
                  <c:v>42711</c:v>
                </c:pt>
                <c:pt idx="1287">
                  <c:v>42712</c:v>
                </c:pt>
                <c:pt idx="1288">
                  <c:v>42713</c:v>
                </c:pt>
                <c:pt idx="1289">
                  <c:v>42716</c:v>
                </c:pt>
                <c:pt idx="1290">
                  <c:v>42717</c:v>
                </c:pt>
                <c:pt idx="1291">
                  <c:v>42718</c:v>
                </c:pt>
                <c:pt idx="1292">
                  <c:v>42719</c:v>
                </c:pt>
                <c:pt idx="1293">
                  <c:v>42720</c:v>
                </c:pt>
                <c:pt idx="1294">
                  <c:v>42723</c:v>
                </c:pt>
                <c:pt idx="1295">
                  <c:v>42724</c:v>
                </c:pt>
                <c:pt idx="1296">
                  <c:v>42725</c:v>
                </c:pt>
                <c:pt idx="1297">
                  <c:v>42726</c:v>
                </c:pt>
                <c:pt idx="1298">
                  <c:v>42727</c:v>
                </c:pt>
                <c:pt idx="1299">
                  <c:v>42730</c:v>
                </c:pt>
                <c:pt idx="1300">
                  <c:v>42731</c:v>
                </c:pt>
                <c:pt idx="1301">
                  <c:v>42732</c:v>
                </c:pt>
                <c:pt idx="1302">
                  <c:v>42733</c:v>
                </c:pt>
                <c:pt idx="1303">
                  <c:v>42734</c:v>
                </c:pt>
                <c:pt idx="1304">
                  <c:v>42737</c:v>
                </c:pt>
                <c:pt idx="1305">
                  <c:v>42738</c:v>
                </c:pt>
                <c:pt idx="1306">
                  <c:v>42739</c:v>
                </c:pt>
                <c:pt idx="1307">
                  <c:v>42740</c:v>
                </c:pt>
                <c:pt idx="1308">
                  <c:v>42741</c:v>
                </c:pt>
                <c:pt idx="1309">
                  <c:v>42744</c:v>
                </c:pt>
                <c:pt idx="1310">
                  <c:v>42745</c:v>
                </c:pt>
                <c:pt idx="1311">
                  <c:v>42746</c:v>
                </c:pt>
                <c:pt idx="1312">
                  <c:v>42747</c:v>
                </c:pt>
                <c:pt idx="1313">
                  <c:v>42748</c:v>
                </c:pt>
                <c:pt idx="1314">
                  <c:v>42751</c:v>
                </c:pt>
                <c:pt idx="1315">
                  <c:v>42752</c:v>
                </c:pt>
                <c:pt idx="1316">
                  <c:v>42753</c:v>
                </c:pt>
                <c:pt idx="1317">
                  <c:v>42754</c:v>
                </c:pt>
                <c:pt idx="1318">
                  <c:v>42755</c:v>
                </c:pt>
                <c:pt idx="1319">
                  <c:v>42758</c:v>
                </c:pt>
                <c:pt idx="1320">
                  <c:v>42759</c:v>
                </c:pt>
                <c:pt idx="1321">
                  <c:v>42760</c:v>
                </c:pt>
                <c:pt idx="1322">
                  <c:v>42761</c:v>
                </c:pt>
                <c:pt idx="1323">
                  <c:v>42762</c:v>
                </c:pt>
                <c:pt idx="1324">
                  <c:v>42765</c:v>
                </c:pt>
                <c:pt idx="1325">
                  <c:v>42766</c:v>
                </c:pt>
                <c:pt idx="1326">
                  <c:v>42767</c:v>
                </c:pt>
                <c:pt idx="1327">
                  <c:v>42768</c:v>
                </c:pt>
                <c:pt idx="1328">
                  <c:v>42769</c:v>
                </c:pt>
                <c:pt idx="1329">
                  <c:v>42772</c:v>
                </c:pt>
                <c:pt idx="1330">
                  <c:v>42773</c:v>
                </c:pt>
                <c:pt idx="1331">
                  <c:v>42774</c:v>
                </c:pt>
                <c:pt idx="1332">
                  <c:v>42775</c:v>
                </c:pt>
                <c:pt idx="1333">
                  <c:v>42776</c:v>
                </c:pt>
                <c:pt idx="1334">
                  <c:v>42779</c:v>
                </c:pt>
                <c:pt idx="1335">
                  <c:v>42780</c:v>
                </c:pt>
                <c:pt idx="1336">
                  <c:v>42781</c:v>
                </c:pt>
                <c:pt idx="1337">
                  <c:v>42782</c:v>
                </c:pt>
                <c:pt idx="1338">
                  <c:v>42783</c:v>
                </c:pt>
                <c:pt idx="1339">
                  <c:v>42786</c:v>
                </c:pt>
                <c:pt idx="1340">
                  <c:v>42787</c:v>
                </c:pt>
                <c:pt idx="1341">
                  <c:v>42788</c:v>
                </c:pt>
                <c:pt idx="1342">
                  <c:v>42789</c:v>
                </c:pt>
                <c:pt idx="1343">
                  <c:v>42790</c:v>
                </c:pt>
                <c:pt idx="1344">
                  <c:v>42793</c:v>
                </c:pt>
                <c:pt idx="1345">
                  <c:v>42794</c:v>
                </c:pt>
                <c:pt idx="1346">
                  <c:v>42795</c:v>
                </c:pt>
                <c:pt idx="1347">
                  <c:v>42796</c:v>
                </c:pt>
                <c:pt idx="1348">
                  <c:v>42797</c:v>
                </c:pt>
                <c:pt idx="1349">
                  <c:v>42800</c:v>
                </c:pt>
                <c:pt idx="1350">
                  <c:v>42801</c:v>
                </c:pt>
                <c:pt idx="1351">
                  <c:v>42802</c:v>
                </c:pt>
                <c:pt idx="1352">
                  <c:v>42803</c:v>
                </c:pt>
                <c:pt idx="1353">
                  <c:v>42804</c:v>
                </c:pt>
                <c:pt idx="1354">
                  <c:v>42807</c:v>
                </c:pt>
                <c:pt idx="1355">
                  <c:v>42808</c:v>
                </c:pt>
                <c:pt idx="1356">
                  <c:v>42809</c:v>
                </c:pt>
                <c:pt idx="1357">
                  <c:v>42810</c:v>
                </c:pt>
                <c:pt idx="1358">
                  <c:v>42811</c:v>
                </c:pt>
                <c:pt idx="1359">
                  <c:v>42814</c:v>
                </c:pt>
                <c:pt idx="1360">
                  <c:v>42815</c:v>
                </c:pt>
                <c:pt idx="1361">
                  <c:v>42816</c:v>
                </c:pt>
                <c:pt idx="1362">
                  <c:v>42817</c:v>
                </c:pt>
                <c:pt idx="1363">
                  <c:v>42818</c:v>
                </c:pt>
                <c:pt idx="1364">
                  <c:v>42821</c:v>
                </c:pt>
                <c:pt idx="1365">
                  <c:v>42822</c:v>
                </c:pt>
                <c:pt idx="1366">
                  <c:v>42823</c:v>
                </c:pt>
                <c:pt idx="1367">
                  <c:v>42824</c:v>
                </c:pt>
                <c:pt idx="1368">
                  <c:v>42825</c:v>
                </c:pt>
                <c:pt idx="1369">
                  <c:v>42828</c:v>
                </c:pt>
                <c:pt idx="1370">
                  <c:v>42829</c:v>
                </c:pt>
                <c:pt idx="1371">
                  <c:v>42830</c:v>
                </c:pt>
                <c:pt idx="1372">
                  <c:v>42831</c:v>
                </c:pt>
                <c:pt idx="1373">
                  <c:v>42832</c:v>
                </c:pt>
                <c:pt idx="1374">
                  <c:v>42835</c:v>
                </c:pt>
                <c:pt idx="1375">
                  <c:v>42836</c:v>
                </c:pt>
                <c:pt idx="1376">
                  <c:v>42837</c:v>
                </c:pt>
                <c:pt idx="1377">
                  <c:v>42838</c:v>
                </c:pt>
                <c:pt idx="1378">
                  <c:v>42839</c:v>
                </c:pt>
                <c:pt idx="1379">
                  <c:v>42842</c:v>
                </c:pt>
                <c:pt idx="1380">
                  <c:v>42843</c:v>
                </c:pt>
                <c:pt idx="1381">
                  <c:v>42844</c:v>
                </c:pt>
                <c:pt idx="1382">
                  <c:v>42845</c:v>
                </c:pt>
                <c:pt idx="1383">
                  <c:v>42846</c:v>
                </c:pt>
                <c:pt idx="1384">
                  <c:v>42849</c:v>
                </c:pt>
                <c:pt idx="1385">
                  <c:v>42850</c:v>
                </c:pt>
                <c:pt idx="1386">
                  <c:v>42851</c:v>
                </c:pt>
                <c:pt idx="1387">
                  <c:v>42852</c:v>
                </c:pt>
                <c:pt idx="1388">
                  <c:v>42853</c:v>
                </c:pt>
                <c:pt idx="1389">
                  <c:v>42856</c:v>
                </c:pt>
                <c:pt idx="1390">
                  <c:v>42857</c:v>
                </c:pt>
                <c:pt idx="1391">
                  <c:v>42858</c:v>
                </c:pt>
                <c:pt idx="1392">
                  <c:v>42859</c:v>
                </c:pt>
                <c:pt idx="1393">
                  <c:v>42860</c:v>
                </c:pt>
                <c:pt idx="1394">
                  <c:v>42863</c:v>
                </c:pt>
                <c:pt idx="1395">
                  <c:v>42864</c:v>
                </c:pt>
                <c:pt idx="1396">
                  <c:v>42865</c:v>
                </c:pt>
                <c:pt idx="1397">
                  <c:v>42866</c:v>
                </c:pt>
                <c:pt idx="1398">
                  <c:v>42867</c:v>
                </c:pt>
                <c:pt idx="1399">
                  <c:v>42870</c:v>
                </c:pt>
                <c:pt idx="1400">
                  <c:v>42871</c:v>
                </c:pt>
                <c:pt idx="1401">
                  <c:v>42872</c:v>
                </c:pt>
                <c:pt idx="1402">
                  <c:v>42873</c:v>
                </c:pt>
                <c:pt idx="1403">
                  <c:v>42874</c:v>
                </c:pt>
                <c:pt idx="1404">
                  <c:v>42877</c:v>
                </c:pt>
                <c:pt idx="1405">
                  <c:v>42878</c:v>
                </c:pt>
                <c:pt idx="1406">
                  <c:v>42879</c:v>
                </c:pt>
                <c:pt idx="1407">
                  <c:v>42880</c:v>
                </c:pt>
                <c:pt idx="1408">
                  <c:v>42881</c:v>
                </c:pt>
                <c:pt idx="1409">
                  <c:v>42884</c:v>
                </c:pt>
                <c:pt idx="1410">
                  <c:v>42885</c:v>
                </c:pt>
                <c:pt idx="1411">
                  <c:v>42886</c:v>
                </c:pt>
                <c:pt idx="1412">
                  <c:v>42887</c:v>
                </c:pt>
                <c:pt idx="1413">
                  <c:v>42888</c:v>
                </c:pt>
                <c:pt idx="1414">
                  <c:v>42891</c:v>
                </c:pt>
                <c:pt idx="1415">
                  <c:v>42892</c:v>
                </c:pt>
                <c:pt idx="1416">
                  <c:v>42893</c:v>
                </c:pt>
                <c:pt idx="1417">
                  <c:v>42894</c:v>
                </c:pt>
                <c:pt idx="1418">
                  <c:v>42895</c:v>
                </c:pt>
                <c:pt idx="1419">
                  <c:v>42898</c:v>
                </c:pt>
                <c:pt idx="1420">
                  <c:v>42899</c:v>
                </c:pt>
                <c:pt idx="1421">
                  <c:v>42900</c:v>
                </c:pt>
                <c:pt idx="1422">
                  <c:v>42901</c:v>
                </c:pt>
                <c:pt idx="1423">
                  <c:v>42902</c:v>
                </c:pt>
                <c:pt idx="1424">
                  <c:v>42905</c:v>
                </c:pt>
                <c:pt idx="1425">
                  <c:v>42906</c:v>
                </c:pt>
                <c:pt idx="1426">
                  <c:v>42907</c:v>
                </c:pt>
                <c:pt idx="1427">
                  <c:v>42908</c:v>
                </c:pt>
                <c:pt idx="1428">
                  <c:v>42909</c:v>
                </c:pt>
                <c:pt idx="1429">
                  <c:v>42912</c:v>
                </c:pt>
                <c:pt idx="1430">
                  <c:v>42913</c:v>
                </c:pt>
                <c:pt idx="1431">
                  <c:v>42914</c:v>
                </c:pt>
                <c:pt idx="1432">
                  <c:v>42915</c:v>
                </c:pt>
                <c:pt idx="1433">
                  <c:v>42916</c:v>
                </c:pt>
                <c:pt idx="1434">
                  <c:v>42919</c:v>
                </c:pt>
                <c:pt idx="1435">
                  <c:v>42920</c:v>
                </c:pt>
                <c:pt idx="1436">
                  <c:v>42921</c:v>
                </c:pt>
                <c:pt idx="1437">
                  <c:v>42922</c:v>
                </c:pt>
                <c:pt idx="1438">
                  <c:v>42923</c:v>
                </c:pt>
                <c:pt idx="1439">
                  <c:v>42926</c:v>
                </c:pt>
                <c:pt idx="1440">
                  <c:v>42927</c:v>
                </c:pt>
                <c:pt idx="1441">
                  <c:v>42928</c:v>
                </c:pt>
                <c:pt idx="1442">
                  <c:v>42929</c:v>
                </c:pt>
                <c:pt idx="1443">
                  <c:v>42930</c:v>
                </c:pt>
                <c:pt idx="1444">
                  <c:v>42933</c:v>
                </c:pt>
                <c:pt idx="1445">
                  <c:v>42934</c:v>
                </c:pt>
                <c:pt idx="1446">
                  <c:v>42935</c:v>
                </c:pt>
                <c:pt idx="1447">
                  <c:v>42936</c:v>
                </c:pt>
                <c:pt idx="1448">
                  <c:v>42937</c:v>
                </c:pt>
                <c:pt idx="1449">
                  <c:v>42940</c:v>
                </c:pt>
                <c:pt idx="1450">
                  <c:v>42941</c:v>
                </c:pt>
                <c:pt idx="1451">
                  <c:v>42942</c:v>
                </c:pt>
                <c:pt idx="1452">
                  <c:v>42943</c:v>
                </c:pt>
                <c:pt idx="1453">
                  <c:v>42944</c:v>
                </c:pt>
                <c:pt idx="1454">
                  <c:v>42947</c:v>
                </c:pt>
                <c:pt idx="1455">
                  <c:v>42948</c:v>
                </c:pt>
                <c:pt idx="1456">
                  <c:v>42949</c:v>
                </c:pt>
                <c:pt idx="1457">
                  <c:v>42950</c:v>
                </c:pt>
                <c:pt idx="1458">
                  <c:v>42951</c:v>
                </c:pt>
                <c:pt idx="1459">
                  <c:v>42954</c:v>
                </c:pt>
                <c:pt idx="1460">
                  <c:v>42955</c:v>
                </c:pt>
                <c:pt idx="1461">
                  <c:v>42956</c:v>
                </c:pt>
                <c:pt idx="1462">
                  <c:v>42957</c:v>
                </c:pt>
                <c:pt idx="1463">
                  <c:v>42958</c:v>
                </c:pt>
                <c:pt idx="1464">
                  <c:v>42961</c:v>
                </c:pt>
                <c:pt idx="1465">
                  <c:v>42962</c:v>
                </c:pt>
                <c:pt idx="1466">
                  <c:v>42963</c:v>
                </c:pt>
                <c:pt idx="1467">
                  <c:v>42964</c:v>
                </c:pt>
                <c:pt idx="1468">
                  <c:v>42965</c:v>
                </c:pt>
                <c:pt idx="1469">
                  <c:v>42968</c:v>
                </c:pt>
                <c:pt idx="1470">
                  <c:v>42969</c:v>
                </c:pt>
                <c:pt idx="1471">
                  <c:v>42970</c:v>
                </c:pt>
                <c:pt idx="1472">
                  <c:v>42971</c:v>
                </c:pt>
                <c:pt idx="1473">
                  <c:v>42972</c:v>
                </c:pt>
                <c:pt idx="1474">
                  <c:v>42975</c:v>
                </c:pt>
                <c:pt idx="1475">
                  <c:v>42976</c:v>
                </c:pt>
                <c:pt idx="1476">
                  <c:v>42977</c:v>
                </c:pt>
                <c:pt idx="1477">
                  <c:v>42978</c:v>
                </c:pt>
                <c:pt idx="1478">
                  <c:v>42979</c:v>
                </c:pt>
                <c:pt idx="1479">
                  <c:v>42982</c:v>
                </c:pt>
                <c:pt idx="1480">
                  <c:v>42983</c:v>
                </c:pt>
                <c:pt idx="1481">
                  <c:v>42984</c:v>
                </c:pt>
                <c:pt idx="1482">
                  <c:v>42985</c:v>
                </c:pt>
                <c:pt idx="1483">
                  <c:v>42986</c:v>
                </c:pt>
                <c:pt idx="1484">
                  <c:v>42989</c:v>
                </c:pt>
                <c:pt idx="1485">
                  <c:v>42990</c:v>
                </c:pt>
                <c:pt idx="1486">
                  <c:v>42991</c:v>
                </c:pt>
                <c:pt idx="1487">
                  <c:v>42992</c:v>
                </c:pt>
                <c:pt idx="1488">
                  <c:v>42993</c:v>
                </c:pt>
                <c:pt idx="1489">
                  <c:v>42996</c:v>
                </c:pt>
                <c:pt idx="1490">
                  <c:v>42997</c:v>
                </c:pt>
                <c:pt idx="1491">
                  <c:v>42998</c:v>
                </c:pt>
                <c:pt idx="1492">
                  <c:v>42999</c:v>
                </c:pt>
                <c:pt idx="1493">
                  <c:v>43000</c:v>
                </c:pt>
                <c:pt idx="1494">
                  <c:v>43003</c:v>
                </c:pt>
                <c:pt idx="1495">
                  <c:v>43004</c:v>
                </c:pt>
                <c:pt idx="1496">
                  <c:v>43005</c:v>
                </c:pt>
                <c:pt idx="1497">
                  <c:v>43006</c:v>
                </c:pt>
                <c:pt idx="1498">
                  <c:v>43007</c:v>
                </c:pt>
                <c:pt idx="1499">
                  <c:v>43010</c:v>
                </c:pt>
                <c:pt idx="1500">
                  <c:v>43011</c:v>
                </c:pt>
                <c:pt idx="1501">
                  <c:v>43012</c:v>
                </c:pt>
                <c:pt idx="1502">
                  <c:v>43013</c:v>
                </c:pt>
                <c:pt idx="1503">
                  <c:v>43014</c:v>
                </c:pt>
                <c:pt idx="1504">
                  <c:v>43017</c:v>
                </c:pt>
                <c:pt idx="1505">
                  <c:v>43018</c:v>
                </c:pt>
                <c:pt idx="1506">
                  <c:v>43019</c:v>
                </c:pt>
                <c:pt idx="1507">
                  <c:v>43020</c:v>
                </c:pt>
                <c:pt idx="1508">
                  <c:v>43021</c:v>
                </c:pt>
                <c:pt idx="1509">
                  <c:v>43024</c:v>
                </c:pt>
                <c:pt idx="1510">
                  <c:v>43025</c:v>
                </c:pt>
                <c:pt idx="1511">
                  <c:v>43026</c:v>
                </c:pt>
                <c:pt idx="1512">
                  <c:v>43027</c:v>
                </c:pt>
                <c:pt idx="1513">
                  <c:v>43028</c:v>
                </c:pt>
                <c:pt idx="1514">
                  <c:v>43031</c:v>
                </c:pt>
                <c:pt idx="1515">
                  <c:v>43032</c:v>
                </c:pt>
                <c:pt idx="1516">
                  <c:v>43033</c:v>
                </c:pt>
                <c:pt idx="1517">
                  <c:v>43034</c:v>
                </c:pt>
                <c:pt idx="1518">
                  <c:v>43035</c:v>
                </c:pt>
                <c:pt idx="1519">
                  <c:v>43038</c:v>
                </c:pt>
                <c:pt idx="1520">
                  <c:v>43039</c:v>
                </c:pt>
                <c:pt idx="1521">
                  <c:v>43040</c:v>
                </c:pt>
                <c:pt idx="1522">
                  <c:v>43041</c:v>
                </c:pt>
                <c:pt idx="1523">
                  <c:v>43042</c:v>
                </c:pt>
                <c:pt idx="1524">
                  <c:v>43045</c:v>
                </c:pt>
                <c:pt idx="1525">
                  <c:v>43046</c:v>
                </c:pt>
                <c:pt idx="1526">
                  <c:v>43047</c:v>
                </c:pt>
                <c:pt idx="1527">
                  <c:v>43048</c:v>
                </c:pt>
                <c:pt idx="1528">
                  <c:v>43049</c:v>
                </c:pt>
                <c:pt idx="1529">
                  <c:v>43052</c:v>
                </c:pt>
                <c:pt idx="1530">
                  <c:v>43053</c:v>
                </c:pt>
                <c:pt idx="1531">
                  <c:v>43054</c:v>
                </c:pt>
                <c:pt idx="1532">
                  <c:v>43055</c:v>
                </c:pt>
                <c:pt idx="1533">
                  <c:v>43056</c:v>
                </c:pt>
                <c:pt idx="1534">
                  <c:v>43059</c:v>
                </c:pt>
                <c:pt idx="1535">
                  <c:v>43060</c:v>
                </c:pt>
                <c:pt idx="1536">
                  <c:v>43061</c:v>
                </c:pt>
                <c:pt idx="1537">
                  <c:v>43062</c:v>
                </c:pt>
                <c:pt idx="1538">
                  <c:v>43063</c:v>
                </c:pt>
                <c:pt idx="1539">
                  <c:v>43066</c:v>
                </c:pt>
                <c:pt idx="1540">
                  <c:v>43067</c:v>
                </c:pt>
                <c:pt idx="1541">
                  <c:v>43068</c:v>
                </c:pt>
                <c:pt idx="1542">
                  <c:v>43069</c:v>
                </c:pt>
                <c:pt idx="1543">
                  <c:v>43070</c:v>
                </c:pt>
                <c:pt idx="1544">
                  <c:v>43073</c:v>
                </c:pt>
                <c:pt idx="1545">
                  <c:v>43074</c:v>
                </c:pt>
                <c:pt idx="1546">
                  <c:v>43075</c:v>
                </c:pt>
                <c:pt idx="1547">
                  <c:v>43076</c:v>
                </c:pt>
                <c:pt idx="1548">
                  <c:v>43077</c:v>
                </c:pt>
                <c:pt idx="1549">
                  <c:v>43080</c:v>
                </c:pt>
                <c:pt idx="1550">
                  <c:v>43081</c:v>
                </c:pt>
                <c:pt idx="1551">
                  <c:v>43082</c:v>
                </c:pt>
                <c:pt idx="1552">
                  <c:v>43083</c:v>
                </c:pt>
                <c:pt idx="1553">
                  <c:v>43084</c:v>
                </c:pt>
                <c:pt idx="1554">
                  <c:v>43087</c:v>
                </c:pt>
                <c:pt idx="1555">
                  <c:v>43088</c:v>
                </c:pt>
                <c:pt idx="1556">
                  <c:v>43089</c:v>
                </c:pt>
                <c:pt idx="1557">
                  <c:v>43090</c:v>
                </c:pt>
                <c:pt idx="1558">
                  <c:v>43091</c:v>
                </c:pt>
                <c:pt idx="1559">
                  <c:v>43094</c:v>
                </c:pt>
                <c:pt idx="1560">
                  <c:v>43095</c:v>
                </c:pt>
                <c:pt idx="1561">
                  <c:v>43096</c:v>
                </c:pt>
                <c:pt idx="1562">
                  <c:v>43097</c:v>
                </c:pt>
                <c:pt idx="1563">
                  <c:v>43098</c:v>
                </c:pt>
                <c:pt idx="1564">
                  <c:v>43101</c:v>
                </c:pt>
                <c:pt idx="1565">
                  <c:v>43102</c:v>
                </c:pt>
                <c:pt idx="1566">
                  <c:v>43103</c:v>
                </c:pt>
                <c:pt idx="1567">
                  <c:v>43104</c:v>
                </c:pt>
                <c:pt idx="1568">
                  <c:v>43105</c:v>
                </c:pt>
                <c:pt idx="1569">
                  <c:v>43108</c:v>
                </c:pt>
                <c:pt idx="1570">
                  <c:v>43109</c:v>
                </c:pt>
                <c:pt idx="1571">
                  <c:v>43110</c:v>
                </c:pt>
                <c:pt idx="1572">
                  <c:v>43111</c:v>
                </c:pt>
                <c:pt idx="1573">
                  <c:v>43112</c:v>
                </c:pt>
                <c:pt idx="1574">
                  <c:v>43115</c:v>
                </c:pt>
                <c:pt idx="1575">
                  <c:v>43116</c:v>
                </c:pt>
                <c:pt idx="1576">
                  <c:v>43117</c:v>
                </c:pt>
                <c:pt idx="1577">
                  <c:v>43118</c:v>
                </c:pt>
                <c:pt idx="1578">
                  <c:v>43119</c:v>
                </c:pt>
                <c:pt idx="1579">
                  <c:v>43122</c:v>
                </c:pt>
                <c:pt idx="1580">
                  <c:v>43123</c:v>
                </c:pt>
                <c:pt idx="1581">
                  <c:v>43124</c:v>
                </c:pt>
                <c:pt idx="1582">
                  <c:v>43125</c:v>
                </c:pt>
                <c:pt idx="1583">
                  <c:v>43126</c:v>
                </c:pt>
                <c:pt idx="1584">
                  <c:v>43129</c:v>
                </c:pt>
                <c:pt idx="1585">
                  <c:v>43130</c:v>
                </c:pt>
                <c:pt idx="1586">
                  <c:v>43131</c:v>
                </c:pt>
                <c:pt idx="1587">
                  <c:v>43132</c:v>
                </c:pt>
                <c:pt idx="1588">
                  <c:v>43133</c:v>
                </c:pt>
                <c:pt idx="1589">
                  <c:v>43136</c:v>
                </c:pt>
                <c:pt idx="1590">
                  <c:v>43137</c:v>
                </c:pt>
                <c:pt idx="1591">
                  <c:v>43138</c:v>
                </c:pt>
                <c:pt idx="1592">
                  <c:v>43139</c:v>
                </c:pt>
                <c:pt idx="1593">
                  <c:v>43140</c:v>
                </c:pt>
                <c:pt idx="1594">
                  <c:v>43143</c:v>
                </c:pt>
                <c:pt idx="1595">
                  <c:v>43144</c:v>
                </c:pt>
                <c:pt idx="1596">
                  <c:v>43145</c:v>
                </c:pt>
                <c:pt idx="1597">
                  <c:v>43146</c:v>
                </c:pt>
                <c:pt idx="1598">
                  <c:v>43147</c:v>
                </c:pt>
                <c:pt idx="1599">
                  <c:v>43150</c:v>
                </c:pt>
                <c:pt idx="1600">
                  <c:v>43151</c:v>
                </c:pt>
                <c:pt idx="1601">
                  <c:v>43152</c:v>
                </c:pt>
                <c:pt idx="1602">
                  <c:v>43153</c:v>
                </c:pt>
                <c:pt idx="1603">
                  <c:v>43154</c:v>
                </c:pt>
                <c:pt idx="1604">
                  <c:v>43157</c:v>
                </c:pt>
                <c:pt idx="1605">
                  <c:v>43158</c:v>
                </c:pt>
                <c:pt idx="1606">
                  <c:v>43159</c:v>
                </c:pt>
                <c:pt idx="1607">
                  <c:v>43160</c:v>
                </c:pt>
                <c:pt idx="1608">
                  <c:v>43161</c:v>
                </c:pt>
                <c:pt idx="1609">
                  <c:v>43164</c:v>
                </c:pt>
                <c:pt idx="1610">
                  <c:v>43165</c:v>
                </c:pt>
                <c:pt idx="1611">
                  <c:v>43166</c:v>
                </c:pt>
                <c:pt idx="1612">
                  <c:v>43167</c:v>
                </c:pt>
                <c:pt idx="1613">
                  <c:v>43168</c:v>
                </c:pt>
                <c:pt idx="1614">
                  <c:v>43171</c:v>
                </c:pt>
                <c:pt idx="1615">
                  <c:v>43172</c:v>
                </c:pt>
                <c:pt idx="1616">
                  <c:v>43173</c:v>
                </c:pt>
                <c:pt idx="1617">
                  <c:v>43174</c:v>
                </c:pt>
                <c:pt idx="1618">
                  <c:v>43175</c:v>
                </c:pt>
                <c:pt idx="1619">
                  <c:v>43178</c:v>
                </c:pt>
                <c:pt idx="1620">
                  <c:v>43179</c:v>
                </c:pt>
                <c:pt idx="1621">
                  <c:v>43180</c:v>
                </c:pt>
                <c:pt idx="1622">
                  <c:v>43181</c:v>
                </c:pt>
                <c:pt idx="1623">
                  <c:v>43182</c:v>
                </c:pt>
                <c:pt idx="1624">
                  <c:v>43185</c:v>
                </c:pt>
                <c:pt idx="1625">
                  <c:v>43186</c:v>
                </c:pt>
                <c:pt idx="1626">
                  <c:v>43187</c:v>
                </c:pt>
                <c:pt idx="1627">
                  <c:v>43188</c:v>
                </c:pt>
                <c:pt idx="1628">
                  <c:v>43189</c:v>
                </c:pt>
                <c:pt idx="1629">
                  <c:v>43192</c:v>
                </c:pt>
                <c:pt idx="1630">
                  <c:v>43193</c:v>
                </c:pt>
                <c:pt idx="1631">
                  <c:v>43194</c:v>
                </c:pt>
                <c:pt idx="1632">
                  <c:v>43195</c:v>
                </c:pt>
                <c:pt idx="1633">
                  <c:v>43196</c:v>
                </c:pt>
                <c:pt idx="1634">
                  <c:v>43199</c:v>
                </c:pt>
                <c:pt idx="1635">
                  <c:v>43200</c:v>
                </c:pt>
                <c:pt idx="1636">
                  <c:v>43201</c:v>
                </c:pt>
                <c:pt idx="1637">
                  <c:v>43202</c:v>
                </c:pt>
                <c:pt idx="1638">
                  <c:v>43203</c:v>
                </c:pt>
                <c:pt idx="1639">
                  <c:v>43206</c:v>
                </c:pt>
                <c:pt idx="1640">
                  <c:v>43207</c:v>
                </c:pt>
                <c:pt idx="1641">
                  <c:v>43208</c:v>
                </c:pt>
                <c:pt idx="1642">
                  <c:v>43209</c:v>
                </c:pt>
                <c:pt idx="1643">
                  <c:v>43210</c:v>
                </c:pt>
                <c:pt idx="1644">
                  <c:v>43213</c:v>
                </c:pt>
                <c:pt idx="1645">
                  <c:v>43214</c:v>
                </c:pt>
                <c:pt idx="1646">
                  <c:v>43215</c:v>
                </c:pt>
                <c:pt idx="1647">
                  <c:v>43216</c:v>
                </c:pt>
                <c:pt idx="1648">
                  <c:v>43217</c:v>
                </c:pt>
                <c:pt idx="1649">
                  <c:v>43220</c:v>
                </c:pt>
                <c:pt idx="1650">
                  <c:v>43221</c:v>
                </c:pt>
                <c:pt idx="1651">
                  <c:v>43222</c:v>
                </c:pt>
                <c:pt idx="1652">
                  <c:v>43223</c:v>
                </c:pt>
                <c:pt idx="1653">
                  <c:v>43224</c:v>
                </c:pt>
                <c:pt idx="1654">
                  <c:v>43227</c:v>
                </c:pt>
                <c:pt idx="1655">
                  <c:v>43228</c:v>
                </c:pt>
                <c:pt idx="1656">
                  <c:v>43229</c:v>
                </c:pt>
                <c:pt idx="1657">
                  <c:v>43230</c:v>
                </c:pt>
                <c:pt idx="1658">
                  <c:v>43231</c:v>
                </c:pt>
                <c:pt idx="1659">
                  <c:v>43234</c:v>
                </c:pt>
                <c:pt idx="1660">
                  <c:v>43235</c:v>
                </c:pt>
                <c:pt idx="1661">
                  <c:v>43236</c:v>
                </c:pt>
                <c:pt idx="1662">
                  <c:v>43237</c:v>
                </c:pt>
                <c:pt idx="1663">
                  <c:v>43238</c:v>
                </c:pt>
                <c:pt idx="1664">
                  <c:v>43241</c:v>
                </c:pt>
                <c:pt idx="1665">
                  <c:v>43242</c:v>
                </c:pt>
                <c:pt idx="1666">
                  <c:v>43243</c:v>
                </c:pt>
                <c:pt idx="1667">
                  <c:v>43244</c:v>
                </c:pt>
                <c:pt idx="1668">
                  <c:v>43245</c:v>
                </c:pt>
                <c:pt idx="1669">
                  <c:v>43248</c:v>
                </c:pt>
                <c:pt idx="1670">
                  <c:v>43249</c:v>
                </c:pt>
                <c:pt idx="1671">
                  <c:v>43250</c:v>
                </c:pt>
                <c:pt idx="1672">
                  <c:v>43251</c:v>
                </c:pt>
                <c:pt idx="1673">
                  <c:v>43252</c:v>
                </c:pt>
                <c:pt idx="1674">
                  <c:v>43255</c:v>
                </c:pt>
                <c:pt idx="1675">
                  <c:v>43256</c:v>
                </c:pt>
                <c:pt idx="1676">
                  <c:v>43257</c:v>
                </c:pt>
                <c:pt idx="1677">
                  <c:v>43258</c:v>
                </c:pt>
                <c:pt idx="1678">
                  <c:v>43259</c:v>
                </c:pt>
                <c:pt idx="1679">
                  <c:v>43262</c:v>
                </c:pt>
                <c:pt idx="1680">
                  <c:v>43263</c:v>
                </c:pt>
                <c:pt idx="1681">
                  <c:v>43264</c:v>
                </c:pt>
                <c:pt idx="1682">
                  <c:v>43265</c:v>
                </c:pt>
                <c:pt idx="1683">
                  <c:v>43266</c:v>
                </c:pt>
                <c:pt idx="1684">
                  <c:v>43269</c:v>
                </c:pt>
                <c:pt idx="1685">
                  <c:v>43270</c:v>
                </c:pt>
                <c:pt idx="1686">
                  <c:v>43271</c:v>
                </c:pt>
                <c:pt idx="1687">
                  <c:v>43272</c:v>
                </c:pt>
                <c:pt idx="1688">
                  <c:v>43273</c:v>
                </c:pt>
                <c:pt idx="1689">
                  <c:v>43276</c:v>
                </c:pt>
                <c:pt idx="1690">
                  <c:v>43277</c:v>
                </c:pt>
                <c:pt idx="1691">
                  <c:v>43278</c:v>
                </c:pt>
                <c:pt idx="1692">
                  <c:v>43279</c:v>
                </c:pt>
                <c:pt idx="1693">
                  <c:v>43280</c:v>
                </c:pt>
                <c:pt idx="1694">
                  <c:v>43283</c:v>
                </c:pt>
                <c:pt idx="1695">
                  <c:v>43284</c:v>
                </c:pt>
                <c:pt idx="1696">
                  <c:v>43285</c:v>
                </c:pt>
                <c:pt idx="1697">
                  <c:v>43286</c:v>
                </c:pt>
                <c:pt idx="1698">
                  <c:v>43287</c:v>
                </c:pt>
                <c:pt idx="1699">
                  <c:v>43290</c:v>
                </c:pt>
                <c:pt idx="1700">
                  <c:v>43291</c:v>
                </c:pt>
                <c:pt idx="1701">
                  <c:v>43292</c:v>
                </c:pt>
                <c:pt idx="1702">
                  <c:v>43293</c:v>
                </c:pt>
                <c:pt idx="1703">
                  <c:v>43294</c:v>
                </c:pt>
                <c:pt idx="1704">
                  <c:v>43297</c:v>
                </c:pt>
                <c:pt idx="1705">
                  <c:v>43298</c:v>
                </c:pt>
                <c:pt idx="1706">
                  <c:v>43299</c:v>
                </c:pt>
                <c:pt idx="1707">
                  <c:v>43300</c:v>
                </c:pt>
                <c:pt idx="1708">
                  <c:v>43301</c:v>
                </c:pt>
                <c:pt idx="1709">
                  <c:v>43304</c:v>
                </c:pt>
                <c:pt idx="1710">
                  <c:v>43305</c:v>
                </c:pt>
                <c:pt idx="1711">
                  <c:v>43306</c:v>
                </c:pt>
                <c:pt idx="1712">
                  <c:v>43307</c:v>
                </c:pt>
                <c:pt idx="1713">
                  <c:v>43308</c:v>
                </c:pt>
                <c:pt idx="1714">
                  <c:v>43311</c:v>
                </c:pt>
                <c:pt idx="1715">
                  <c:v>43312</c:v>
                </c:pt>
                <c:pt idx="1716">
                  <c:v>43313</c:v>
                </c:pt>
                <c:pt idx="1717">
                  <c:v>43314</c:v>
                </c:pt>
                <c:pt idx="1718">
                  <c:v>43315</c:v>
                </c:pt>
                <c:pt idx="1719">
                  <c:v>43318</c:v>
                </c:pt>
                <c:pt idx="1720">
                  <c:v>43319</c:v>
                </c:pt>
                <c:pt idx="1721">
                  <c:v>43320</c:v>
                </c:pt>
                <c:pt idx="1722">
                  <c:v>43321</c:v>
                </c:pt>
                <c:pt idx="1723">
                  <c:v>43322</c:v>
                </c:pt>
                <c:pt idx="1724">
                  <c:v>43325</c:v>
                </c:pt>
                <c:pt idx="1725">
                  <c:v>43326</c:v>
                </c:pt>
                <c:pt idx="1726">
                  <c:v>43327</c:v>
                </c:pt>
                <c:pt idx="1727">
                  <c:v>43328</c:v>
                </c:pt>
                <c:pt idx="1728">
                  <c:v>43329</c:v>
                </c:pt>
                <c:pt idx="1729">
                  <c:v>43332</c:v>
                </c:pt>
                <c:pt idx="1730">
                  <c:v>43333</c:v>
                </c:pt>
                <c:pt idx="1731">
                  <c:v>43334</c:v>
                </c:pt>
                <c:pt idx="1732">
                  <c:v>43335</c:v>
                </c:pt>
                <c:pt idx="1733">
                  <c:v>43336</c:v>
                </c:pt>
                <c:pt idx="1734">
                  <c:v>43339</c:v>
                </c:pt>
                <c:pt idx="1735">
                  <c:v>43340</c:v>
                </c:pt>
                <c:pt idx="1736">
                  <c:v>43341</c:v>
                </c:pt>
                <c:pt idx="1737">
                  <c:v>43342</c:v>
                </c:pt>
                <c:pt idx="1738">
                  <c:v>43343</c:v>
                </c:pt>
                <c:pt idx="1739">
                  <c:v>43346</c:v>
                </c:pt>
                <c:pt idx="1740">
                  <c:v>43347</c:v>
                </c:pt>
                <c:pt idx="1741">
                  <c:v>43348</c:v>
                </c:pt>
                <c:pt idx="1742">
                  <c:v>43349</c:v>
                </c:pt>
                <c:pt idx="1743">
                  <c:v>43350</c:v>
                </c:pt>
                <c:pt idx="1744">
                  <c:v>43353</c:v>
                </c:pt>
                <c:pt idx="1745">
                  <c:v>43354</c:v>
                </c:pt>
                <c:pt idx="1746">
                  <c:v>43355</c:v>
                </c:pt>
                <c:pt idx="1747">
                  <c:v>43356</c:v>
                </c:pt>
                <c:pt idx="1748">
                  <c:v>43357</c:v>
                </c:pt>
                <c:pt idx="1749">
                  <c:v>43360</c:v>
                </c:pt>
                <c:pt idx="1750">
                  <c:v>43361</c:v>
                </c:pt>
                <c:pt idx="1751">
                  <c:v>43362</c:v>
                </c:pt>
                <c:pt idx="1752">
                  <c:v>43363</c:v>
                </c:pt>
                <c:pt idx="1753">
                  <c:v>43364</c:v>
                </c:pt>
                <c:pt idx="1754">
                  <c:v>43367</c:v>
                </c:pt>
                <c:pt idx="1755">
                  <c:v>43368</c:v>
                </c:pt>
                <c:pt idx="1756">
                  <c:v>43369</c:v>
                </c:pt>
                <c:pt idx="1757">
                  <c:v>43370</c:v>
                </c:pt>
                <c:pt idx="1758">
                  <c:v>43371</c:v>
                </c:pt>
                <c:pt idx="1759">
                  <c:v>43374</c:v>
                </c:pt>
                <c:pt idx="1760">
                  <c:v>43375</c:v>
                </c:pt>
                <c:pt idx="1761">
                  <c:v>43376</c:v>
                </c:pt>
                <c:pt idx="1762">
                  <c:v>43377</c:v>
                </c:pt>
                <c:pt idx="1763">
                  <c:v>43378</c:v>
                </c:pt>
                <c:pt idx="1764">
                  <c:v>43381</c:v>
                </c:pt>
                <c:pt idx="1765">
                  <c:v>43382</c:v>
                </c:pt>
                <c:pt idx="1766">
                  <c:v>43383</c:v>
                </c:pt>
                <c:pt idx="1767">
                  <c:v>43384</c:v>
                </c:pt>
                <c:pt idx="1768">
                  <c:v>43385</c:v>
                </c:pt>
                <c:pt idx="1769">
                  <c:v>43388</c:v>
                </c:pt>
                <c:pt idx="1770">
                  <c:v>43389</c:v>
                </c:pt>
                <c:pt idx="1771">
                  <c:v>43390</c:v>
                </c:pt>
                <c:pt idx="1772">
                  <c:v>43391</c:v>
                </c:pt>
                <c:pt idx="1773">
                  <c:v>43392</c:v>
                </c:pt>
                <c:pt idx="1774">
                  <c:v>43395</c:v>
                </c:pt>
                <c:pt idx="1775">
                  <c:v>43396</c:v>
                </c:pt>
                <c:pt idx="1776">
                  <c:v>43397</c:v>
                </c:pt>
                <c:pt idx="1777">
                  <c:v>43398</c:v>
                </c:pt>
                <c:pt idx="1778">
                  <c:v>43399</c:v>
                </c:pt>
                <c:pt idx="1779">
                  <c:v>43402</c:v>
                </c:pt>
                <c:pt idx="1780">
                  <c:v>43403</c:v>
                </c:pt>
                <c:pt idx="1781">
                  <c:v>43404</c:v>
                </c:pt>
                <c:pt idx="1782">
                  <c:v>43405</c:v>
                </c:pt>
                <c:pt idx="1783">
                  <c:v>43406</c:v>
                </c:pt>
                <c:pt idx="1784">
                  <c:v>43409</c:v>
                </c:pt>
                <c:pt idx="1785">
                  <c:v>43410</c:v>
                </c:pt>
                <c:pt idx="1786">
                  <c:v>43411</c:v>
                </c:pt>
                <c:pt idx="1787">
                  <c:v>43412</c:v>
                </c:pt>
                <c:pt idx="1788">
                  <c:v>43413</c:v>
                </c:pt>
                <c:pt idx="1789">
                  <c:v>43416</c:v>
                </c:pt>
                <c:pt idx="1790">
                  <c:v>43417</c:v>
                </c:pt>
                <c:pt idx="1791">
                  <c:v>43418</c:v>
                </c:pt>
                <c:pt idx="1792">
                  <c:v>43419</c:v>
                </c:pt>
                <c:pt idx="1793">
                  <c:v>43420</c:v>
                </c:pt>
                <c:pt idx="1794">
                  <c:v>43423</c:v>
                </c:pt>
                <c:pt idx="1795">
                  <c:v>43424</c:v>
                </c:pt>
                <c:pt idx="1796">
                  <c:v>43425</c:v>
                </c:pt>
                <c:pt idx="1797">
                  <c:v>43426</c:v>
                </c:pt>
                <c:pt idx="1798">
                  <c:v>43427</c:v>
                </c:pt>
                <c:pt idx="1799">
                  <c:v>43430</c:v>
                </c:pt>
                <c:pt idx="1800">
                  <c:v>43431</c:v>
                </c:pt>
                <c:pt idx="1801">
                  <c:v>43432</c:v>
                </c:pt>
                <c:pt idx="1802">
                  <c:v>43433</c:v>
                </c:pt>
                <c:pt idx="1803">
                  <c:v>43434</c:v>
                </c:pt>
                <c:pt idx="1804">
                  <c:v>43437</c:v>
                </c:pt>
                <c:pt idx="1805">
                  <c:v>43438</c:v>
                </c:pt>
                <c:pt idx="1806">
                  <c:v>43439</c:v>
                </c:pt>
                <c:pt idx="1807">
                  <c:v>43440</c:v>
                </c:pt>
                <c:pt idx="1808">
                  <c:v>43441</c:v>
                </c:pt>
                <c:pt idx="1809">
                  <c:v>43444</c:v>
                </c:pt>
                <c:pt idx="1810">
                  <c:v>43445</c:v>
                </c:pt>
                <c:pt idx="1811">
                  <c:v>43446</c:v>
                </c:pt>
                <c:pt idx="1812">
                  <c:v>43447</c:v>
                </c:pt>
                <c:pt idx="1813">
                  <c:v>43448</c:v>
                </c:pt>
                <c:pt idx="1814">
                  <c:v>43451</c:v>
                </c:pt>
                <c:pt idx="1815">
                  <c:v>43452</c:v>
                </c:pt>
                <c:pt idx="1816">
                  <c:v>43453</c:v>
                </c:pt>
                <c:pt idx="1817">
                  <c:v>43454</c:v>
                </c:pt>
                <c:pt idx="1818">
                  <c:v>43455</c:v>
                </c:pt>
                <c:pt idx="1819">
                  <c:v>43458</c:v>
                </c:pt>
                <c:pt idx="1820">
                  <c:v>43459</c:v>
                </c:pt>
                <c:pt idx="1821">
                  <c:v>43460</c:v>
                </c:pt>
                <c:pt idx="1822">
                  <c:v>43461</c:v>
                </c:pt>
                <c:pt idx="1823">
                  <c:v>43462</c:v>
                </c:pt>
                <c:pt idx="1824">
                  <c:v>43465</c:v>
                </c:pt>
                <c:pt idx="1825">
                  <c:v>43466</c:v>
                </c:pt>
                <c:pt idx="1826">
                  <c:v>43467</c:v>
                </c:pt>
                <c:pt idx="1827">
                  <c:v>43468</c:v>
                </c:pt>
                <c:pt idx="1828">
                  <c:v>43469</c:v>
                </c:pt>
                <c:pt idx="1829">
                  <c:v>43472</c:v>
                </c:pt>
                <c:pt idx="1830">
                  <c:v>43473</c:v>
                </c:pt>
                <c:pt idx="1831">
                  <c:v>43474</c:v>
                </c:pt>
                <c:pt idx="1832">
                  <c:v>43475</c:v>
                </c:pt>
                <c:pt idx="1833">
                  <c:v>43476</c:v>
                </c:pt>
                <c:pt idx="1834">
                  <c:v>43479</c:v>
                </c:pt>
                <c:pt idx="1835">
                  <c:v>43480</c:v>
                </c:pt>
                <c:pt idx="1836">
                  <c:v>43481</c:v>
                </c:pt>
                <c:pt idx="1837">
                  <c:v>43482</c:v>
                </c:pt>
                <c:pt idx="1838">
                  <c:v>43483</c:v>
                </c:pt>
                <c:pt idx="1839">
                  <c:v>43486</c:v>
                </c:pt>
                <c:pt idx="1840">
                  <c:v>43487</c:v>
                </c:pt>
                <c:pt idx="1841">
                  <c:v>43488</c:v>
                </c:pt>
                <c:pt idx="1842">
                  <c:v>43489</c:v>
                </c:pt>
                <c:pt idx="1843">
                  <c:v>43490</c:v>
                </c:pt>
                <c:pt idx="1844">
                  <c:v>43493</c:v>
                </c:pt>
                <c:pt idx="1845">
                  <c:v>43494</c:v>
                </c:pt>
                <c:pt idx="1846">
                  <c:v>43495</c:v>
                </c:pt>
                <c:pt idx="1847">
                  <c:v>43496</c:v>
                </c:pt>
                <c:pt idx="1848">
                  <c:v>43497</c:v>
                </c:pt>
                <c:pt idx="1849">
                  <c:v>43500</c:v>
                </c:pt>
                <c:pt idx="1850">
                  <c:v>43501</c:v>
                </c:pt>
                <c:pt idx="1851">
                  <c:v>43502</c:v>
                </c:pt>
                <c:pt idx="1852">
                  <c:v>43503</c:v>
                </c:pt>
                <c:pt idx="1853">
                  <c:v>43504</c:v>
                </c:pt>
                <c:pt idx="1854">
                  <c:v>43507</c:v>
                </c:pt>
                <c:pt idx="1855">
                  <c:v>43508</c:v>
                </c:pt>
                <c:pt idx="1856">
                  <c:v>43509</c:v>
                </c:pt>
                <c:pt idx="1857">
                  <c:v>43510</c:v>
                </c:pt>
                <c:pt idx="1858">
                  <c:v>43511</c:v>
                </c:pt>
                <c:pt idx="1859">
                  <c:v>43514</c:v>
                </c:pt>
                <c:pt idx="1860">
                  <c:v>43515</c:v>
                </c:pt>
                <c:pt idx="1861">
                  <c:v>43516</c:v>
                </c:pt>
                <c:pt idx="1862">
                  <c:v>43517</c:v>
                </c:pt>
                <c:pt idx="1863">
                  <c:v>43518</c:v>
                </c:pt>
                <c:pt idx="1864">
                  <c:v>43521</c:v>
                </c:pt>
                <c:pt idx="1865">
                  <c:v>43522</c:v>
                </c:pt>
                <c:pt idx="1866">
                  <c:v>43523</c:v>
                </c:pt>
                <c:pt idx="1867">
                  <c:v>43524</c:v>
                </c:pt>
                <c:pt idx="1868">
                  <c:v>43525</c:v>
                </c:pt>
                <c:pt idx="1869">
                  <c:v>43528</c:v>
                </c:pt>
                <c:pt idx="1870">
                  <c:v>43529</c:v>
                </c:pt>
                <c:pt idx="1871">
                  <c:v>43530</c:v>
                </c:pt>
                <c:pt idx="1872">
                  <c:v>43531</c:v>
                </c:pt>
                <c:pt idx="1873">
                  <c:v>43532</c:v>
                </c:pt>
                <c:pt idx="1874">
                  <c:v>43535</c:v>
                </c:pt>
                <c:pt idx="1875">
                  <c:v>43536</c:v>
                </c:pt>
                <c:pt idx="1876">
                  <c:v>43537</c:v>
                </c:pt>
                <c:pt idx="1877">
                  <c:v>43538</c:v>
                </c:pt>
                <c:pt idx="1878">
                  <c:v>43539</c:v>
                </c:pt>
                <c:pt idx="1879">
                  <c:v>43542</c:v>
                </c:pt>
                <c:pt idx="1880">
                  <c:v>43543</c:v>
                </c:pt>
                <c:pt idx="1881">
                  <c:v>43544</c:v>
                </c:pt>
                <c:pt idx="1882">
                  <c:v>43545</c:v>
                </c:pt>
                <c:pt idx="1883">
                  <c:v>43546</c:v>
                </c:pt>
                <c:pt idx="1884">
                  <c:v>43549</c:v>
                </c:pt>
                <c:pt idx="1885">
                  <c:v>43550</c:v>
                </c:pt>
                <c:pt idx="1886">
                  <c:v>43551</c:v>
                </c:pt>
                <c:pt idx="1887">
                  <c:v>43552</c:v>
                </c:pt>
                <c:pt idx="1888">
                  <c:v>43553</c:v>
                </c:pt>
                <c:pt idx="1889">
                  <c:v>43556</c:v>
                </c:pt>
                <c:pt idx="1890">
                  <c:v>43557</c:v>
                </c:pt>
                <c:pt idx="1891">
                  <c:v>43558</c:v>
                </c:pt>
                <c:pt idx="1892">
                  <c:v>43559</c:v>
                </c:pt>
                <c:pt idx="1893">
                  <c:v>43560</c:v>
                </c:pt>
                <c:pt idx="1894">
                  <c:v>43563</c:v>
                </c:pt>
                <c:pt idx="1895">
                  <c:v>43564</c:v>
                </c:pt>
                <c:pt idx="1896">
                  <c:v>43565</c:v>
                </c:pt>
                <c:pt idx="1897">
                  <c:v>43566</c:v>
                </c:pt>
                <c:pt idx="1898">
                  <c:v>43567</c:v>
                </c:pt>
                <c:pt idx="1899">
                  <c:v>43570</c:v>
                </c:pt>
                <c:pt idx="1900">
                  <c:v>43571</c:v>
                </c:pt>
                <c:pt idx="1901">
                  <c:v>43572</c:v>
                </c:pt>
                <c:pt idx="1902">
                  <c:v>43573</c:v>
                </c:pt>
                <c:pt idx="1903">
                  <c:v>43574</c:v>
                </c:pt>
                <c:pt idx="1904">
                  <c:v>43577</c:v>
                </c:pt>
                <c:pt idx="1905">
                  <c:v>43578</c:v>
                </c:pt>
                <c:pt idx="1906">
                  <c:v>43579</c:v>
                </c:pt>
                <c:pt idx="1907">
                  <c:v>43580</c:v>
                </c:pt>
                <c:pt idx="1908">
                  <c:v>43581</c:v>
                </c:pt>
                <c:pt idx="1909">
                  <c:v>43584</c:v>
                </c:pt>
                <c:pt idx="1910">
                  <c:v>43585</c:v>
                </c:pt>
                <c:pt idx="1911">
                  <c:v>43586</c:v>
                </c:pt>
                <c:pt idx="1912">
                  <c:v>43587</c:v>
                </c:pt>
                <c:pt idx="1913">
                  <c:v>43588</c:v>
                </c:pt>
                <c:pt idx="1914">
                  <c:v>43591</c:v>
                </c:pt>
                <c:pt idx="1915">
                  <c:v>43592</c:v>
                </c:pt>
                <c:pt idx="1916">
                  <c:v>43593</c:v>
                </c:pt>
                <c:pt idx="1917">
                  <c:v>43594</c:v>
                </c:pt>
                <c:pt idx="1918">
                  <c:v>43595</c:v>
                </c:pt>
                <c:pt idx="1919">
                  <c:v>43598</c:v>
                </c:pt>
                <c:pt idx="1920">
                  <c:v>43599</c:v>
                </c:pt>
                <c:pt idx="1921">
                  <c:v>43600</c:v>
                </c:pt>
                <c:pt idx="1922">
                  <c:v>43601</c:v>
                </c:pt>
                <c:pt idx="1923">
                  <c:v>43602</c:v>
                </c:pt>
                <c:pt idx="1924">
                  <c:v>43605</c:v>
                </c:pt>
                <c:pt idx="1925">
                  <c:v>43606</c:v>
                </c:pt>
                <c:pt idx="1926">
                  <c:v>43607</c:v>
                </c:pt>
                <c:pt idx="1927">
                  <c:v>43608</c:v>
                </c:pt>
                <c:pt idx="1928">
                  <c:v>43609</c:v>
                </c:pt>
                <c:pt idx="1929">
                  <c:v>43612</c:v>
                </c:pt>
                <c:pt idx="1930">
                  <c:v>43613</c:v>
                </c:pt>
                <c:pt idx="1931">
                  <c:v>43614</c:v>
                </c:pt>
                <c:pt idx="1932">
                  <c:v>43615</c:v>
                </c:pt>
                <c:pt idx="1933">
                  <c:v>43616</c:v>
                </c:pt>
                <c:pt idx="1934">
                  <c:v>43619</c:v>
                </c:pt>
                <c:pt idx="1935">
                  <c:v>43620</c:v>
                </c:pt>
                <c:pt idx="1936">
                  <c:v>43621</c:v>
                </c:pt>
                <c:pt idx="1937">
                  <c:v>43622</c:v>
                </c:pt>
                <c:pt idx="1938">
                  <c:v>43623</c:v>
                </c:pt>
                <c:pt idx="1939">
                  <c:v>43626</c:v>
                </c:pt>
                <c:pt idx="1940">
                  <c:v>43627</c:v>
                </c:pt>
                <c:pt idx="1941">
                  <c:v>43628</c:v>
                </c:pt>
                <c:pt idx="1942">
                  <c:v>43629</c:v>
                </c:pt>
                <c:pt idx="1943">
                  <c:v>43630</c:v>
                </c:pt>
                <c:pt idx="1944">
                  <c:v>43633</c:v>
                </c:pt>
                <c:pt idx="1945">
                  <c:v>43634</c:v>
                </c:pt>
                <c:pt idx="1946">
                  <c:v>43635</c:v>
                </c:pt>
                <c:pt idx="1947">
                  <c:v>43636</c:v>
                </c:pt>
                <c:pt idx="1948">
                  <c:v>43637</c:v>
                </c:pt>
                <c:pt idx="1949">
                  <c:v>43640</c:v>
                </c:pt>
                <c:pt idx="1950">
                  <c:v>43641</c:v>
                </c:pt>
                <c:pt idx="1951">
                  <c:v>43642</c:v>
                </c:pt>
                <c:pt idx="1952">
                  <c:v>43643</c:v>
                </c:pt>
                <c:pt idx="1953">
                  <c:v>43644</c:v>
                </c:pt>
                <c:pt idx="1954">
                  <c:v>43647</c:v>
                </c:pt>
                <c:pt idx="1955">
                  <c:v>43648</c:v>
                </c:pt>
                <c:pt idx="1956">
                  <c:v>43649</c:v>
                </c:pt>
                <c:pt idx="1957">
                  <c:v>43650</c:v>
                </c:pt>
                <c:pt idx="1958">
                  <c:v>43651</c:v>
                </c:pt>
                <c:pt idx="1959">
                  <c:v>43654</c:v>
                </c:pt>
                <c:pt idx="1960">
                  <c:v>43655</c:v>
                </c:pt>
                <c:pt idx="1961">
                  <c:v>43656</c:v>
                </c:pt>
                <c:pt idx="1962">
                  <c:v>43657</c:v>
                </c:pt>
                <c:pt idx="1963">
                  <c:v>43658</c:v>
                </c:pt>
                <c:pt idx="1964">
                  <c:v>43661</c:v>
                </c:pt>
                <c:pt idx="1965">
                  <c:v>43662</c:v>
                </c:pt>
                <c:pt idx="1966">
                  <c:v>43663</c:v>
                </c:pt>
                <c:pt idx="1967">
                  <c:v>43664</c:v>
                </c:pt>
                <c:pt idx="1968">
                  <c:v>43665</c:v>
                </c:pt>
                <c:pt idx="1969">
                  <c:v>43668</c:v>
                </c:pt>
                <c:pt idx="1970">
                  <c:v>43669</c:v>
                </c:pt>
                <c:pt idx="1971">
                  <c:v>43670</c:v>
                </c:pt>
                <c:pt idx="1972">
                  <c:v>43671</c:v>
                </c:pt>
                <c:pt idx="1973">
                  <c:v>43672</c:v>
                </c:pt>
                <c:pt idx="1974">
                  <c:v>43675</c:v>
                </c:pt>
                <c:pt idx="1975">
                  <c:v>43676</c:v>
                </c:pt>
                <c:pt idx="1976">
                  <c:v>43677</c:v>
                </c:pt>
                <c:pt idx="1977">
                  <c:v>43678</c:v>
                </c:pt>
                <c:pt idx="1978">
                  <c:v>43679</c:v>
                </c:pt>
                <c:pt idx="1979">
                  <c:v>43682</c:v>
                </c:pt>
                <c:pt idx="1980">
                  <c:v>43683</c:v>
                </c:pt>
                <c:pt idx="1981">
                  <c:v>43684</c:v>
                </c:pt>
                <c:pt idx="1982">
                  <c:v>43685</c:v>
                </c:pt>
                <c:pt idx="1983">
                  <c:v>43686</c:v>
                </c:pt>
                <c:pt idx="1984">
                  <c:v>43689</c:v>
                </c:pt>
                <c:pt idx="1985">
                  <c:v>43690</c:v>
                </c:pt>
                <c:pt idx="1986">
                  <c:v>43691</c:v>
                </c:pt>
                <c:pt idx="1987">
                  <c:v>43692</c:v>
                </c:pt>
                <c:pt idx="1988">
                  <c:v>43693</c:v>
                </c:pt>
                <c:pt idx="1989">
                  <c:v>43696</c:v>
                </c:pt>
                <c:pt idx="1990">
                  <c:v>43697</c:v>
                </c:pt>
                <c:pt idx="1991">
                  <c:v>43698</c:v>
                </c:pt>
                <c:pt idx="1992">
                  <c:v>43699</c:v>
                </c:pt>
                <c:pt idx="1993">
                  <c:v>43700</c:v>
                </c:pt>
                <c:pt idx="1994">
                  <c:v>43703</c:v>
                </c:pt>
                <c:pt idx="1995">
                  <c:v>43704</c:v>
                </c:pt>
                <c:pt idx="1996">
                  <c:v>43705</c:v>
                </c:pt>
                <c:pt idx="1997">
                  <c:v>43706</c:v>
                </c:pt>
                <c:pt idx="1998">
                  <c:v>43707</c:v>
                </c:pt>
                <c:pt idx="1999">
                  <c:v>43710</c:v>
                </c:pt>
                <c:pt idx="2000">
                  <c:v>43711</c:v>
                </c:pt>
                <c:pt idx="2001">
                  <c:v>43712</c:v>
                </c:pt>
                <c:pt idx="2002">
                  <c:v>43713</c:v>
                </c:pt>
                <c:pt idx="2003">
                  <c:v>43714</c:v>
                </c:pt>
                <c:pt idx="2004">
                  <c:v>43717</c:v>
                </c:pt>
                <c:pt idx="2005">
                  <c:v>43718</c:v>
                </c:pt>
                <c:pt idx="2006">
                  <c:v>43719</c:v>
                </c:pt>
                <c:pt idx="2007">
                  <c:v>43720</c:v>
                </c:pt>
                <c:pt idx="2008">
                  <c:v>43721</c:v>
                </c:pt>
                <c:pt idx="2009">
                  <c:v>43724</c:v>
                </c:pt>
                <c:pt idx="2010">
                  <c:v>43725</c:v>
                </c:pt>
                <c:pt idx="2011">
                  <c:v>43726</c:v>
                </c:pt>
                <c:pt idx="2012">
                  <c:v>43727</c:v>
                </c:pt>
                <c:pt idx="2013">
                  <c:v>43728</c:v>
                </c:pt>
                <c:pt idx="2014">
                  <c:v>43731</c:v>
                </c:pt>
                <c:pt idx="2015">
                  <c:v>43732</c:v>
                </c:pt>
                <c:pt idx="2016">
                  <c:v>43733</c:v>
                </c:pt>
                <c:pt idx="2017">
                  <c:v>43734</c:v>
                </c:pt>
                <c:pt idx="2018">
                  <c:v>43735</c:v>
                </c:pt>
                <c:pt idx="2019">
                  <c:v>43738</c:v>
                </c:pt>
                <c:pt idx="2020">
                  <c:v>43739</c:v>
                </c:pt>
                <c:pt idx="2021">
                  <c:v>43740</c:v>
                </c:pt>
                <c:pt idx="2022">
                  <c:v>43741</c:v>
                </c:pt>
                <c:pt idx="2023">
                  <c:v>43742</c:v>
                </c:pt>
                <c:pt idx="2024">
                  <c:v>43745</c:v>
                </c:pt>
                <c:pt idx="2025">
                  <c:v>43746</c:v>
                </c:pt>
                <c:pt idx="2026">
                  <c:v>43747</c:v>
                </c:pt>
                <c:pt idx="2027">
                  <c:v>43748</c:v>
                </c:pt>
                <c:pt idx="2028">
                  <c:v>43749</c:v>
                </c:pt>
                <c:pt idx="2029">
                  <c:v>43752</c:v>
                </c:pt>
                <c:pt idx="2030">
                  <c:v>43753</c:v>
                </c:pt>
                <c:pt idx="2031">
                  <c:v>43754</c:v>
                </c:pt>
                <c:pt idx="2032">
                  <c:v>43755</c:v>
                </c:pt>
                <c:pt idx="2033">
                  <c:v>43756</c:v>
                </c:pt>
                <c:pt idx="2034">
                  <c:v>43759</c:v>
                </c:pt>
                <c:pt idx="2035">
                  <c:v>43760</c:v>
                </c:pt>
                <c:pt idx="2036">
                  <c:v>43761</c:v>
                </c:pt>
                <c:pt idx="2037">
                  <c:v>43762</c:v>
                </c:pt>
                <c:pt idx="2038">
                  <c:v>43763</c:v>
                </c:pt>
                <c:pt idx="2039">
                  <c:v>43766</c:v>
                </c:pt>
                <c:pt idx="2040">
                  <c:v>43767</c:v>
                </c:pt>
                <c:pt idx="2041">
                  <c:v>43768</c:v>
                </c:pt>
                <c:pt idx="2042">
                  <c:v>43769</c:v>
                </c:pt>
                <c:pt idx="2043">
                  <c:v>43770</c:v>
                </c:pt>
                <c:pt idx="2044">
                  <c:v>43773</c:v>
                </c:pt>
                <c:pt idx="2045">
                  <c:v>43774</c:v>
                </c:pt>
                <c:pt idx="2046">
                  <c:v>43775</c:v>
                </c:pt>
                <c:pt idx="2047">
                  <c:v>43776</c:v>
                </c:pt>
                <c:pt idx="2048">
                  <c:v>43777</c:v>
                </c:pt>
                <c:pt idx="2049">
                  <c:v>43780</c:v>
                </c:pt>
                <c:pt idx="2050">
                  <c:v>43781</c:v>
                </c:pt>
                <c:pt idx="2051">
                  <c:v>43782</c:v>
                </c:pt>
                <c:pt idx="2052">
                  <c:v>43783</c:v>
                </c:pt>
                <c:pt idx="2053">
                  <c:v>43784</c:v>
                </c:pt>
                <c:pt idx="2054">
                  <c:v>43787</c:v>
                </c:pt>
                <c:pt idx="2055">
                  <c:v>43788</c:v>
                </c:pt>
                <c:pt idx="2056">
                  <c:v>43789</c:v>
                </c:pt>
                <c:pt idx="2057">
                  <c:v>43790</c:v>
                </c:pt>
                <c:pt idx="2058">
                  <c:v>43791</c:v>
                </c:pt>
                <c:pt idx="2059">
                  <c:v>43794</c:v>
                </c:pt>
                <c:pt idx="2060">
                  <c:v>43795</c:v>
                </c:pt>
                <c:pt idx="2061">
                  <c:v>43796</c:v>
                </c:pt>
                <c:pt idx="2062">
                  <c:v>43797</c:v>
                </c:pt>
                <c:pt idx="2063">
                  <c:v>43798</c:v>
                </c:pt>
                <c:pt idx="2064">
                  <c:v>43801</c:v>
                </c:pt>
                <c:pt idx="2065">
                  <c:v>43802</c:v>
                </c:pt>
                <c:pt idx="2066">
                  <c:v>43803</c:v>
                </c:pt>
                <c:pt idx="2067">
                  <c:v>43804</c:v>
                </c:pt>
                <c:pt idx="2068">
                  <c:v>43805</c:v>
                </c:pt>
                <c:pt idx="2069">
                  <c:v>43808</c:v>
                </c:pt>
                <c:pt idx="2070">
                  <c:v>43809</c:v>
                </c:pt>
                <c:pt idx="2071">
                  <c:v>43810</c:v>
                </c:pt>
                <c:pt idx="2072">
                  <c:v>43811</c:v>
                </c:pt>
                <c:pt idx="2073">
                  <c:v>43812</c:v>
                </c:pt>
                <c:pt idx="2074">
                  <c:v>43815</c:v>
                </c:pt>
                <c:pt idx="2075">
                  <c:v>43816</c:v>
                </c:pt>
                <c:pt idx="2076">
                  <c:v>43817</c:v>
                </c:pt>
                <c:pt idx="2077">
                  <c:v>43818</c:v>
                </c:pt>
                <c:pt idx="2078">
                  <c:v>43819</c:v>
                </c:pt>
                <c:pt idx="2079">
                  <c:v>43822</c:v>
                </c:pt>
                <c:pt idx="2080">
                  <c:v>43823</c:v>
                </c:pt>
                <c:pt idx="2081">
                  <c:v>43824</c:v>
                </c:pt>
                <c:pt idx="2082">
                  <c:v>43825</c:v>
                </c:pt>
                <c:pt idx="2083">
                  <c:v>43826</c:v>
                </c:pt>
                <c:pt idx="2084">
                  <c:v>43829</c:v>
                </c:pt>
                <c:pt idx="2085">
                  <c:v>43830</c:v>
                </c:pt>
                <c:pt idx="2086">
                  <c:v>43831</c:v>
                </c:pt>
                <c:pt idx="2087">
                  <c:v>43832</c:v>
                </c:pt>
                <c:pt idx="2088">
                  <c:v>43833</c:v>
                </c:pt>
                <c:pt idx="2089">
                  <c:v>43836</c:v>
                </c:pt>
                <c:pt idx="2090">
                  <c:v>43837</c:v>
                </c:pt>
                <c:pt idx="2091">
                  <c:v>43838</c:v>
                </c:pt>
                <c:pt idx="2092">
                  <c:v>43839</c:v>
                </c:pt>
                <c:pt idx="2093">
                  <c:v>43840</c:v>
                </c:pt>
                <c:pt idx="2094">
                  <c:v>43843</c:v>
                </c:pt>
                <c:pt idx="2095">
                  <c:v>43844</c:v>
                </c:pt>
                <c:pt idx="2096">
                  <c:v>43845</c:v>
                </c:pt>
                <c:pt idx="2097">
                  <c:v>43846</c:v>
                </c:pt>
                <c:pt idx="2098">
                  <c:v>43847</c:v>
                </c:pt>
                <c:pt idx="2099">
                  <c:v>43850</c:v>
                </c:pt>
                <c:pt idx="2100">
                  <c:v>43851</c:v>
                </c:pt>
                <c:pt idx="2101">
                  <c:v>43852</c:v>
                </c:pt>
                <c:pt idx="2102">
                  <c:v>43853</c:v>
                </c:pt>
                <c:pt idx="2103">
                  <c:v>43854</c:v>
                </c:pt>
                <c:pt idx="2104">
                  <c:v>43857</c:v>
                </c:pt>
                <c:pt idx="2105">
                  <c:v>43858</c:v>
                </c:pt>
                <c:pt idx="2106">
                  <c:v>43859</c:v>
                </c:pt>
                <c:pt idx="2107">
                  <c:v>43860</c:v>
                </c:pt>
                <c:pt idx="2108">
                  <c:v>43861</c:v>
                </c:pt>
                <c:pt idx="2109">
                  <c:v>43864</c:v>
                </c:pt>
                <c:pt idx="2110">
                  <c:v>43865</c:v>
                </c:pt>
                <c:pt idx="2111">
                  <c:v>43866</c:v>
                </c:pt>
                <c:pt idx="2112">
                  <c:v>43867</c:v>
                </c:pt>
                <c:pt idx="2113">
                  <c:v>43868</c:v>
                </c:pt>
                <c:pt idx="2114">
                  <c:v>43871</c:v>
                </c:pt>
                <c:pt idx="2115">
                  <c:v>43872</c:v>
                </c:pt>
                <c:pt idx="2116">
                  <c:v>43873</c:v>
                </c:pt>
                <c:pt idx="2117">
                  <c:v>43874</c:v>
                </c:pt>
                <c:pt idx="2118">
                  <c:v>43875</c:v>
                </c:pt>
                <c:pt idx="2119">
                  <c:v>43878</c:v>
                </c:pt>
                <c:pt idx="2120">
                  <c:v>43879</c:v>
                </c:pt>
                <c:pt idx="2121">
                  <c:v>43880</c:v>
                </c:pt>
                <c:pt idx="2122">
                  <c:v>43881</c:v>
                </c:pt>
                <c:pt idx="2123">
                  <c:v>43882</c:v>
                </c:pt>
                <c:pt idx="2124">
                  <c:v>43885</c:v>
                </c:pt>
                <c:pt idx="2125">
                  <c:v>43886</c:v>
                </c:pt>
                <c:pt idx="2126">
                  <c:v>43887</c:v>
                </c:pt>
                <c:pt idx="2127">
                  <c:v>43888</c:v>
                </c:pt>
                <c:pt idx="2128">
                  <c:v>43889</c:v>
                </c:pt>
                <c:pt idx="2129">
                  <c:v>43892</c:v>
                </c:pt>
                <c:pt idx="2130">
                  <c:v>43893</c:v>
                </c:pt>
                <c:pt idx="2131">
                  <c:v>43894</c:v>
                </c:pt>
                <c:pt idx="2132">
                  <c:v>43895</c:v>
                </c:pt>
                <c:pt idx="2133">
                  <c:v>43896</c:v>
                </c:pt>
                <c:pt idx="2134">
                  <c:v>43899</c:v>
                </c:pt>
                <c:pt idx="2135">
                  <c:v>43900</c:v>
                </c:pt>
                <c:pt idx="2136">
                  <c:v>43901</c:v>
                </c:pt>
                <c:pt idx="2137">
                  <c:v>43902</c:v>
                </c:pt>
                <c:pt idx="2138">
                  <c:v>43903</c:v>
                </c:pt>
                <c:pt idx="2139">
                  <c:v>43906</c:v>
                </c:pt>
                <c:pt idx="2140">
                  <c:v>43907</c:v>
                </c:pt>
                <c:pt idx="2141">
                  <c:v>43908</c:v>
                </c:pt>
                <c:pt idx="2142">
                  <c:v>43909</c:v>
                </c:pt>
                <c:pt idx="2143">
                  <c:v>43910</c:v>
                </c:pt>
                <c:pt idx="2144">
                  <c:v>43913</c:v>
                </c:pt>
                <c:pt idx="2145">
                  <c:v>43914</c:v>
                </c:pt>
                <c:pt idx="2146">
                  <c:v>43915</c:v>
                </c:pt>
                <c:pt idx="2147">
                  <c:v>43916</c:v>
                </c:pt>
                <c:pt idx="2148">
                  <c:v>43917</c:v>
                </c:pt>
                <c:pt idx="2149">
                  <c:v>43920</c:v>
                </c:pt>
                <c:pt idx="2150">
                  <c:v>43921</c:v>
                </c:pt>
                <c:pt idx="2151">
                  <c:v>43922</c:v>
                </c:pt>
                <c:pt idx="2152">
                  <c:v>43923</c:v>
                </c:pt>
                <c:pt idx="2153">
                  <c:v>43924</c:v>
                </c:pt>
                <c:pt idx="2154">
                  <c:v>43927</c:v>
                </c:pt>
                <c:pt idx="2155">
                  <c:v>43928</c:v>
                </c:pt>
                <c:pt idx="2156">
                  <c:v>43929</c:v>
                </c:pt>
                <c:pt idx="2157">
                  <c:v>43930</c:v>
                </c:pt>
                <c:pt idx="2158">
                  <c:v>43931</c:v>
                </c:pt>
                <c:pt idx="2159">
                  <c:v>43934</c:v>
                </c:pt>
                <c:pt idx="2160">
                  <c:v>43935</c:v>
                </c:pt>
                <c:pt idx="2161">
                  <c:v>43936</c:v>
                </c:pt>
                <c:pt idx="2162">
                  <c:v>43937</c:v>
                </c:pt>
                <c:pt idx="2163">
                  <c:v>43938</c:v>
                </c:pt>
                <c:pt idx="2164">
                  <c:v>43941</c:v>
                </c:pt>
                <c:pt idx="2165">
                  <c:v>43942</c:v>
                </c:pt>
                <c:pt idx="2166">
                  <c:v>43943</c:v>
                </c:pt>
                <c:pt idx="2167">
                  <c:v>43944</c:v>
                </c:pt>
                <c:pt idx="2168">
                  <c:v>43945</c:v>
                </c:pt>
                <c:pt idx="2169">
                  <c:v>43948</c:v>
                </c:pt>
                <c:pt idx="2170">
                  <c:v>43949</c:v>
                </c:pt>
                <c:pt idx="2171">
                  <c:v>43950</c:v>
                </c:pt>
                <c:pt idx="2172">
                  <c:v>43951</c:v>
                </c:pt>
                <c:pt idx="2173">
                  <c:v>43952</c:v>
                </c:pt>
                <c:pt idx="2174">
                  <c:v>43955</c:v>
                </c:pt>
                <c:pt idx="2175">
                  <c:v>43956</c:v>
                </c:pt>
                <c:pt idx="2176">
                  <c:v>43957</c:v>
                </c:pt>
                <c:pt idx="2177">
                  <c:v>43958</c:v>
                </c:pt>
                <c:pt idx="2178">
                  <c:v>43959</c:v>
                </c:pt>
                <c:pt idx="2179">
                  <c:v>43962</c:v>
                </c:pt>
                <c:pt idx="2180">
                  <c:v>43963</c:v>
                </c:pt>
                <c:pt idx="2181">
                  <c:v>43964</c:v>
                </c:pt>
                <c:pt idx="2182">
                  <c:v>43965</c:v>
                </c:pt>
                <c:pt idx="2183">
                  <c:v>43966</c:v>
                </c:pt>
                <c:pt idx="2184">
                  <c:v>43969</c:v>
                </c:pt>
                <c:pt idx="2185">
                  <c:v>43970</c:v>
                </c:pt>
                <c:pt idx="2186">
                  <c:v>43971</c:v>
                </c:pt>
                <c:pt idx="2187">
                  <c:v>43972</c:v>
                </c:pt>
                <c:pt idx="2188">
                  <c:v>43973</c:v>
                </c:pt>
                <c:pt idx="2189">
                  <c:v>43976</c:v>
                </c:pt>
                <c:pt idx="2190">
                  <c:v>43977</c:v>
                </c:pt>
                <c:pt idx="2191">
                  <c:v>43978</c:v>
                </c:pt>
                <c:pt idx="2192">
                  <c:v>43979</c:v>
                </c:pt>
                <c:pt idx="2193">
                  <c:v>43980</c:v>
                </c:pt>
                <c:pt idx="2194">
                  <c:v>43983</c:v>
                </c:pt>
                <c:pt idx="2195">
                  <c:v>43984</c:v>
                </c:pt>
                <c:pt idx="2196">
                  <c:v>43985</c:v>
                </c:pt>
                <c:pt idx="2197">
                  <c:v>43986</c:v>
                </c:pt>
                <c:pt idx="2198">
                  <c:v>43987</c:v>
                </c:pt>
                <c:pt idx="2199">
                  <c:v>43990</c:v>
                </c:pt>
                <c:pt idx="2200">
                  <c:v>43991</c:v>
                </c:pt>
                <c:pt idx="2201">
                  <c:v>43992</c:v>
                </c:pt>
                <c:pt idx="2202">
                  <c:v>43993</c:v>
                </c:pt>
                <c:pt idx="2203">
                  <c:v>43994</c:v>
                </c:pt>
                <c:pt idx="2204">
                  <c:v>43997</c:v>
                </c:pt>
                <c:pt idx="2205">
                  <c:v>43998</c:v>
                </c:pt>
                <c:pt idx="2206">
                  <c:v>43999</c:v>
                </c:pt>
                <c:pt idx="2207">
                  <c:v>44000</c:v>
                </c:pt>
                <c:pt idx="2208">
                  <c:v>44001</c:v>
                </c:pt>
                <c:pt idx="2209">
                  <c:v>44004</c:v>
                </c:pt>
                <c:pt idx="2210">
                  <c:v>44005</c:v>
                </c:pt>
                <c:pt idx="2211">
                  <c:v>44006</c:v>
                </c:pt>
                <c:pt idx="2212">
                  <c:v>44007</c:v>
                </c:pt>
                <c:pt idx="2213">
                  <c:v>44008</c:v>
                </c:pt>
                <c:pt idx="2214">
                  <c:v>44011</c:v>
                </c:pt>
                <c:pt idx="2215">
                  <c:v>44012</c:v>
                </c:pt>
                <c:pt idx="2216">
                  <c:v>44013</c:v>
                </c:pt>
                <c:pt idx="2217">
                  <c:v>44014</c:v>
                </c:pt>
                <c:pt idx="2218">
                  <c:v>44015</c:v>
                </c:pt>
                <c:pt idx="2219">
                  <c:v>44018</c:v>
                </c:pt>
                <c:pt idx="2220">
                  <c:v>44019</c:v>
                </c:pt>
                <c:pt idx="2221">
                  <c:v>44020</c:v>
                </c:pt>
                <c:pt idx="2222">
                  <c:v>44021</c:v>
                </c:pt>
                <c:pt idx="2223">
                  <c:v>44022</c:v>
                </c:pt>
                <c:pt idx="2224">
                  <c:v>44025</c:v>
                </c:pt>
                <c:pt idx="2225">
                  <c:v>44026</c:v>
                </c:pt>
                <c:pt idx="2226">
                  <c:v>44027</c:v>
                </c:pt>
                <c:pt idx="2227">
                  <c:v>44028</c:v>
                </c:pt>
                <c:pt idx="2228">
                  <c:v>44029</c:v>
                </c:pt>
                <c:pt idx="2229">
                  <c:v>44032</c:v>
                </c:pt>
                <c:pt idx="2230">
                  <c:v>44033</c:v>
                </c:pt>
                <c:pt idx="2231">
                  <c:v>44034</c:v>
                </c:pt>
                <c:pt idx="2232">
                  <c:v>44035</c:v>
                </c:pt>
                <c:pt idx="2233">
                  <c:v>44036</c:v>
                </c:pt>
                <c:pt idx="2234">
                  <c:v>44039</c:v>
                </c:pt>
                <c:pt idx="2235">
                  <c:v>44040</c:v>
                </c:pt>
                <c:pt idx="2236">
                  <c:v>44041</c:v>
                </c:pt>
                <c:pt idx="2237">
                  <c:v>44042</c:v>
                </c:pt>
                <c:pt idx="2238">
                  <c:v>44043</c:v>
                </c:pt>
                <c:pt idx="2239">
                  <c:v>44046</c:v>
                </c:pt>
                <c:pt idx="2240">
                  <c:v>44047</c:v>
                </c:pt>
                <c:pt idx="2241">
                  <c:v>44048</c:v>
                </c:pt>
                <c:pt idx="2242">
                  <c:v>44049</c:v>
                </c:pt>
                <c:pt idx="2243">
                  <c:v>44050</c:v>
                </c:pt>
                <c:pt idx="2244">
                  <c:v>44053</c:v>
                </c:pt>
                <c:pt idx="2245">
                  <c:v>44054</c:v>
                </c:pt>
                <c:pt idx="2246">
                  <c:v>44055</c:v>
                </c:pt>
                <c:pt idx="2247">
                  <c:v>44056</c:v>
                </c:pt>
                <c:pt idx="2248">
                  <c:v>44057</c:v>
                </c:pt>
                <c:pt idx="2249">
                  <c:v>44060</c:v>
                </c:pt>
                <c:pt idx="2250">
                  <c:v>44061</c:v>
                </c:pt>
                <c:pt idx="2251">
                  <c:v>44062</c:v>
                </c:pt>
                <c:pt idx="2252">
                  <c:v>44063</c:v>
                </c:pt>
                <c:pt idx="2253">
                  <c:v>44064</c:v>
                </c:pt>
                <c:pt idx="2254">
                  <c:v>44067</c:v>
                </c:pt>
                <c:pt idx="2255">
                  <c:v>44068</c:v>
                </c:pt>
                <c:pt idx="2256">
                  <c:v>44069</c:v>
                </c:pt>
                <c:pt idx="2257">
                  <c:v>44070</c:v>
                </c:pt>
                <c:pt idx="2258">
                  <c:v>44071</c:v>
                </c:pt>
                <c:pt idx="2259">
                  <c:v>44074</c:v>
                </c:pt>
                <c:pt idx="2260">
                  <c:v>44075</c:v>
                </c:pt>
                <c:pt idx="2261">
                  <c:v>44076</c:v>
                </c:pt>
                <c:pt idx="2262">
                  <c:v>44077</c:v>
                </c:pt>
                <c:pt idx="2263">
                  <c:v>44078</c:v>
                </c:pt>
                <c:pt idx="2264">
                  <c:v>44081</c:v>
                </c:pt>
                <c:pt idx="2265">
                  <c:v>44082</c:v>
                </c:pt>
                <c:pt idx="2266">
                  <c:v>44083</c:v>
                </c:pt>
                <c:pt idx="2267">
                  <c:v>44084</c:v>
                </c:pt>
                <c:pt idx="2268">
                  <c:v>44085</c:v>
                </c:pt>
                <c:pt idx="2269">
                  <c:v>44088</c:v>
                </c:pt>
                <c:pt idx="2270">
                  <c:v>44089</c:v>
                </c:pt>
                <c:pt idx="2271">
                  <c:v>44090</c:v>
                </c:pt>
                <c:pt idx="2272">
                  <c:v>44091</c:v>
                </c:pt>
                <c:pt idx="2273">
                  <c:v>44092</c:v>
                </c:pt>
                <c:pt idx="2274">
                  <c:v>44095</c:v>
                </c:pt>
                <c:pt idx="2275">
                  <c:v>44096</c:v>
                </c:pt>
                <c:pt idx="2276">
                  <c:v>44097</c:v>
                </c:pt>
                <c:pt idx="2277">
                  <c:v>44098</c:v>
                </c:pt>
                <c:pt idx="2278">
                  <c:v>44099</c:v>
                </c:pt>
                <c:pt idx="2279">
                  <c:v>44102</c:v>
                </c:pt>
                <c:pt idx="2280">
                  <c:v>44103</c:v>
                </c:pt>
                <c:pt idx="2281">
                  <c:v>44104</c:v>
                </c:pt>
                <c:pt idx="2282">
                  <c:v>44105</c:v>
                </c:pt>
                <c:pt idx="2283">
                  <c:v>44106</c:v>
                </c:pt>
                <c:pt idx="2284">
                  <c:v>44109</c:v>
                </c:pt>
                <c:pt idx="2285">
                  <c:v>44110</c:v>
                </c:pt>
                <c:pt idx="2286">
                  <c:v>44111</c:v>
                </c:pt>
                <c:pt idx="2287">
                  <c:v>44112</c:v>
                </c:pt>
                <c:pt idx="2288">
                  <c:v>44113</c:v>
                </c:pt>
                <c:pt idx="2289">
                  <c:v>44116</c:v>
                </c:pt>
                <c:pt idx="2290">
                  <c:v>44117</c:v>
                </c:pt>
                <c:pt idx="2291">
                  <c:v>44118</c:v>
                </c:pt>
                <c:pt idx="2292">
                  <c:v>44119</c:v>
                </c:pt>
                <c:pt idx="2293">
                  <c:v>44120</c:v>
                </c:pt>
                <c:pt idx="2294">
                  <c:v>44123</c:v>
                </c:pt>
                <c:pt idx="2295">
                  <c:v>44124</c:v>
                </c:pt>
                <c:pt idx="2296">
                  <c:v>44125</c:v>
                </c:pt>
                <c:pt idx="2297">
                  <c:v>44126</c:v>
                </c:pt>
                <c:pt idx="2298">
                  <c:v>44127</c:v>
                </c:pt>
                <c:pt idx="2299">
                  <c:v>44130</c:v>
                </c:pt>
                <c:pt idx="2300">
                  <c:v>44131</c:v>
                </c:pt>
                <c:pt idx="2301">
                  <c:v>44132</c:v>
                </c:pt>
                <c:pt idx="2302">
                  <c:v>44133</c:v>
                </c:pt>
                <c:pt idx="2303">
                  <c:v>44134</c:v>
                </c:pt>
                <c:pt idx="2304">
                  <c:v>44137</c:v>
                </c:pt>
                <c:pt idx="2305">
                  <c:v>44138</c:v>
                </c:pt>
                <c:pt idx="2306">
                  <c:v>44139</c:v>
                </c:pt>
                <c:pt idx="2307">
                  <c:v>44140</c:v>
                </c:pt>
                <c:pt idx="2308">
                  <c:v>44141</c:v>
                </c:pt>
                <c:pt idx="2309">
                  <c:v>44144</c:v>
                </c:pt>
                <c:pt idx="2310">
                  <c:v>44145</c:v>
                </c:pt>
                <c:pt idx="2311">
                  <c:v>44146</c:v>
                </c:pt>
                <c:pt idx="2312">
                  <c:v>44147</c:v>
                </c:pt>
                <c:pt idx="2313">
                  <c:v>44148</c:v>
                </c:pt>
                <c:pt idx="2314">
                  <c:v>44151</c:v>
                </c:pt>
                <c:pt idx="2315">
                  <c:v>44152</c:v>
                </c:pt>
                <c:pt idx="2316">
                  <c:v>44153</c:v>
                </c:pt>
                <c:pt idx="2317">
                  <c:v>44154</c:v>
                </c:pt>
                <c:pt idx="2318">
                  <c:v>44155</c:v>
                </c:pt>
                <c:pt idx="2319">
                  <c:v>44158</c:v>
                </c:pt>
                <c:pt idx="2320">
                  <c:v>44159</c:v>
                </c:pt>
                <c:pt idx="2321">
                  <c:v>44160</c:v>
                </c:pt>
                <c:pt idx="2322">
                  <c:v>44161</c:v>
                </c:pt>
                <c:pt idx="2323">
                  <c:v>44162</c:v>
                </c:pt>
                <c:pt idx="2324">
                  <c:v>44165</c:v>
                </c:pt>
                <c:pt idx="2325">
                  <c:v>44166</c:v>
                </c:pt>
                <c:pt idx="2326">
                  <c:v>44167</c:v>
                </c:pt>
                <c:pt idx="2327">
                  <c:v>44168</c:v>
                </c:pt>
                <c:pt idx="2328">
                  <c:v>44169</c:v>
                </c:pt>
                <c:pt idx="2329">
                  <c:v>44172</c:v>
                </c:pt>
                <c:pt idx="2330">
                  <c:v>44173</c:v>
                </c:pt>
                <c:pt idx="2331">
                  <c:v>44174</c:v>
                </c:pt>
                <c:pt idx="2332">
                  <c:v>44175</c:v>
                </c:pt>
                <c:pt idx="2333">
                  <c:v>44176</c:v>
                </c:pt>
                <c:pt idx="2334">
                  <c:v>44179</c:v>
                </c:pt>
                <c:pt idx="2335">
                  <c:v>44180</c:v>
                </c:pt>
                <c:pt idx="2336">
                  <c:v>44181</c:v>
                </c:pt>
                <c:pt idx="2337">
                  <c:v>44182</c:v>
                </c:pt>
                <c:pt idx="2338">
                  <c:v>44183</c:v>
                </c:pt>
                <c:pt idx="2339">
                  <c:v>44186</c:v>
                </c:pt>
                <c:pt idx="2340">
                  <c:v>44187</c:v>
                </c:pt>
                <c:pt idx="2341">
                  <c:v>44188</c:v>
                </c:pt>
                <c:pt idx="2342">
                  <c:v>44189</c:v>
                </c:pt>
                <c:pt idx="2343">
                  <c:v>44190</c:v>
                </c:pt>
                <c:pt idx="2344">
                  <c:v>44193</c:v>
                </c:pt>
                <c:pt idx="2345">
                  <c:v>44194</c:v>
                </c:pt>
                <c:pt idx="2346">
                  <c:v>44195</c:v>
                </c:pt>
                <c:pt idx="2347">
                  <c:v>44196</c:v>
                </c:pt>
                <c:pt idx="2348">
                  <c:v>44197</c:v>
                </c:pt>
                <c:pt idx="2349">
                  <c:v>44200</c:v>
                </c:pt>
                <c:pt idx="2350">
                  <c:v>44201</c:v>
                </c:pt>
                <c:pt idx="2351">
                  <c:v>44202</c:v>
                </c:pt>
                <c:pt idx="2352">
                  <c:v>44203</c:v>
                </c:pt>
                <c:pt idx="2353">
                  <c:v>44204</c:v>
                </c:pt>
                <c:pt idx="2354">
                  <c:v>44207</c:v>
                </c:pt>
                <c:pt idx="2355">
                  <c:v>44208</c:v>
                </c:pt>
                <c:pt idx="2356">
                  <c:v>44209</c:v>
                </c:pt>
                <c:pt idx="2357">
                  <c:v>44210</c:v>
                </c:pt>
                <c:pt idx="2358">
                  <c:v>44211</c:v>
                </c:pt>
                <c:pt idx="2359">
                  <c:v>44214</c:v>
                </c:pt>
                <c:pt idx="2360">
                  <c:v>44215</c:v>
                </c:pt>
                <c:pt idx="2361">
                  <c:v>44216</c:v>
                </c:pt>
                <c:pt idx="2362">
                  <c:v>44217</c:v>
                </c:pt>
                <c:pt idx="2363">
                  <c:v>44218</c:v>
                </c:pt>
                <c:pt idx="2364">
                  <c:v>44221</c:v>
                </c:pt>
                <c:pt idx="2365">
                  <c:v>44222</c:v>
                </c:pt>
                <c:pt idx="2366">
                  <c:v>44223</c:v>
                </c:pt>
                <c:pt idx="2367">
                  <c:v>44224</c:v>
                </c:pt>
                <c:pt idx="2368">
                  <c:v>44225</c:v>
                </c:pt>
                <c:pt idx="2369">
                  <c:v>44228</c:v>
                </c:pt>
                <c:pt idx="2370">
                  <c:v>44229</c:v>
                </c:pt>
                <c:pt idx="2371">
                  <c:v>44230</c:v>
                </c:pt>
                <c:pt idx="2372">
                  <c:v>44231</c:v>
                </c:pt>
                <c:pt idx="2373">
                  <c:v>44232</c:v>
                </c:pt>
                <c:pt idx="2374">
                  <c:v>44235</c:v>
                </c:pt>
                <c:pt idx="2375">
                  <c:v>44236</c:v>
                </c:pt>
                <c:pt idx="2376">
                  <c:v>44237</c:v>
                </c:pt>
                <c:pt idx="2377">
                  <c:v>44238</c:v>
                </c:pt>
                <c:pt idx="2378">
                  <c:v>44239</c:v>
                </c:pt>
                <c:pt idx="2379">
                  <c:v>44242</c:v>
                </c:pt>
                <c:pt idx="2380">
                  <c:v>44243</c:v>
                </c:pt>
                <c:pt idx="2381">
                  <c:v>44244</c:v>
                </c:pt>
                <c:pt idx="2382">
                  <c:v>44245</c:v>
                </c:pt>
                <c:pt idx="2383">
                  <c:v>44246</c:v>
                </c:pt>
                <c:pt idx="2384">
                  <c:v>44249</c:v>
                </c:pt>
                <c:pt idx="2385">
                  <c:v>44250</c:v>
                </c:pt>
                <c:pt idx="2386">
                  <c:v>44251</c:v>
                </c:pt>
                <c:pt idx="2387">
                  <c:v>44252</c:v>
                </c:pt>
                <c:pt idx="2388">
                  <c:v>44253</c:v>
                </c:pt>
                <c:pt idx="2389">
                  <c:v>44256</c:v>
                </c:pt>
                <c:pt idx="2390">
                  <c:v>44257</c:v>
                </c:pt>
                <c:pt idx="2391">
                  <c:v>44258</c:v>
                </c:pt>
                <c:pt idx="2392">
                  <c:v>44259</c:v>
                </c:pt>
                <c:pt idx="2393">
                  <c:v>44260</c:v>
                </c:pt>
                <c:pt idx="2394">
                  <c:v>44263</c:v>
                </c:pt>
                <c:pt idx="2395">
                  <c:v>44264</c:v>
                </c:pt>
                <c:pt idx="2396">
                  <c:v>44265</c:v>
                </c:pt>
                <c:pt idx="2397">
                  <c:v>44266</c:v>
                </c:pt>
                <c:pt idx="2398">
                  <c:v>44267</c:v>
                </c:pt>
                <c:pt idx="2399">
                  <c:v>44270</c:v>
                </c:pt>
                <c:pt idx="2400">
                  <c:v>44271</c:v>
                </c:pt>
                <c:pt idx="2401">
                  <c:v>44272</c:v>
                </c:pt>
                <c:pt idx="2402">
                  <c:v>44273</c:v>
                </c:pt>
                <c:pt idx="2403">
                  <c:v>44274</c:v>
                </c:pt>
                <c:pt idx="2404">
                  <c:v>44277</c:v>
                </c:pt>
                <c:pt idx="2405">
                  <c:v>44278</c:v>
                </c:pt>
                <c:pt idx="2406">
                  <c:v>44279</c:v>
                </c:pt>
                <c:pt idx="2407">
                  <c:v>44280</c:v>
                </c:pt>
                <c:pt idx="2408">
                  <c:v>44281</c:v>
                </c:pt>
                <c:pt idx="2409">
                  <c:v>44284</c:v>
                </c:pt>
                <c:pt idx="2410">
                  <c:v>44285</c:v>
                </c:pt>
                <c:pt idx="2411">
                  <c:v>44286</c:v>
                </c:pt>
                <c:pt idx="2412">
                  <c:v>44287</c:v>
                </c:pt>
                <c:pt idx="2413">
                  <c:v>44288</c:v>
                </c:pt>
                <c:pt idx="2414">
                  <c:v>44291</c:v>
                </c:pt>
                <c:pt idx="2415">
                  <c:v>44292</c:v>
                </c:pt>
                <c:pt idx="2416">
                  <c:v>44293</c:v>
                </c:pt>
                <c:pt idx="2417">
                  <c:v>44294</c:v>
                </c:pt>
                <c:pt idx="2418">
                  <c:v>44295</c:v>
                </c:pt>
                <c:pt idx="2419">
                  <c:v>44298</c:v>
                </c:pt>
                <c:pt idx="2420">
                  <c:v>44299</c:v>
                </c:pt>
                <c:pt idx="2421">
                  <c:v>44300</c:v>
                </c:pt>
                <c:pt idx="2422">
                  <c:v>44301</c:v>
                </c:pt>
                <c:pt idx="2423">
                  <c:v>44302</c:v>
                </c:pt>
                <c:pt idx="2424">
                  <c:v>44305</c:v>
                </c:pt>
                <c:pt idx="2425">
                  <c:v>44306</c:v>
                </c:pt>
                <c:pt idx="2426">
                  <c:v>44307</c:v>
                </c:pt>
                <c:pt idx="2427">
                  <c:v>44308</c:v>
                </c:pt>
                <c:pt idx="2428">
                  <c:v>44309</c:v>
                </c:pt>
                <c:pt idx="2429">
                  <c:v>44312</c:v>
                </c:pt>
                <c:pt idx="2430">
                  <c:v>44313</c:v>
                </c:pt>
                <c:pt idx="2431">
                  <c:v>44314</c:v>
                </c:pt>
                <c:pt idx="2432">
                  <c:v>44315</c:v>
                </c:pt>
                <c:pt idx="2433">
                  <c:v>44316</c:v>
                </c:pt>
                <c:pt idx="2434">
                  <c:v>44319</c:v>
                </c:pt>
                <c:pt idx="2435">
                  <c:v>44320</c:v>
                </c:pt>
                <c:pt idx="2436">
                  <c:v>44321</c:v>
                </c:pt>
                <c:pt idx="2437">
                  <c:v>44322</c:v>
                </c:pt>
                <c:pt idx="2438">
                  <c:v>44323</c:v>
                </c:pt>
                <c:pt idx="2439">
                  <c:v>44326</c:v>
                </c:pt>
                <c:pt idx="2440">
                  <c:v>44327</c:v>
                </c:pt>
                <c:pt idx="2441">
                  <c:v>44328</c:v>
                </c:pt>
                <c:pt idx="2442">
                  <c:v>44329</c:v>
                </c:pt>
                <c:pt idx="2443">
                  <c:v>44330</c:v>
                </c:pt>
                <c:pt idx="2444">
                  <c:v>44333</c:v>
                </c:pt>
                <c:pt idx="2445">
                  <c:v>44334</c:v>
                </c:pt>
                <c:pt idx="2446">
                  <c:v>44335</c:v>
                </c:pt>
                <c:pt idx="2447">
                  <c:v>44336</c:v>
                </c:pt>
                <c:pt idx="2448">
                  <c:v>44337</c:v>
                </c:pt>
                <c:pt idx="2449">
                  <c:v>44340</c:v>
                </c:pt>
                <c:pt idx="2450">
                  <c:v>44341</c:v>
                </c:pt>
                <c:pt idx="2451">
                  <c:v>44342</c:v>
                </c:pt>
                <c:pt idx="2452">
                  <c:v>44343</c:v>
                </c:pt>
                <c:pt idx="2453">
                  <c:v>44344</c:v>
                </c:pt>
                <c:pt idx="2454">
                  <c:v>44347</c:v>
                </c:pt>
                <c:pt idx="2455">
                  <c:v>44348</c:v>
                </c:pt>
                <c:pt idx="2456">
                  <c:v>44349</c:v>
                </c:pt>
                <c:pt idx="2457">
                  <c:v>44350</c:v>
                </c:pt>
                <c:pt idx="2458">
                  <c:v>44351</c:v>
                </c:pt>
                <c:pt idx="2459">
                  <c:v>44354</c:v>
                </c:pt>
                <c:pt idx="2460">
                  <c:v>44355</c:v>
                </c:pt>
                <c:pt idx="2461">
                  <c:v>44356</c:v>
                </c:pt>
                <c:pt idx="2462">
                  <c:v>44357</c:v>
                </c:pt>
                <c:pt idx="2463">
                  <c:v>44358</c:v>
                </c:pt>
                <c:pt idx="2464">
                  <c:v>44361</c:v>
                </c:pt>
                <c:pt idx="2465">
                  <c:v>44362</c:v>
                </c:pt>
                <c:pt idx="2466">
                  <c:v>44363</c:v>
                </c:pt>
                <c:pt idx="2467">
                  <c:v>44364</c:v>
                </c:pt>
                <c:pt idx="2468">
                  <c:v>44365</c:v>
                </c:pt>
                <c:pt idx="2469">
                  <c:v>44368</c:v>
                </c:pt>
                <c:pt idx="2470">
                  <c:v>44369</c:v>
                </c:pt>
                <c:pt idx="2471">
                  <c:v>44370</c:v>
                </c:pt>
                <c:pt idx="2472">
                  <c:v>44371</c:v>
                </c:pt>
                <c:pt idx="2473">
                  <c:v>44372</c:v>
                </c:pt>
                <c:pt idx="2474">
                  <c:v>44375</c:v>
                </c:pt>
                <c:pt idx="2475">
                  <c:v>44376</c:v>
                </c:pt>
                <c:pt idx="2476">
                  <c:v>44377</c:v>
                </c:pt>
                <c:pt idx="2477">
                  <c:v>44378</c:v>
                </c:pt>
                <c:pt idx="2478">
                  <c:v>44379</c:v>
                </c:pt>
                <c:pt idx="2479">
                  <c:v>44383</c:v>
                </c:pt>
                <c:pt idx="2480">
                  <c:v>44384</c:v>
                </c:pt>
                <c:pt idx="2481">
                  <c:v>44385</c:v>
                </c:pt>
                <c:pt idx="2482">
                  <c:v>44386</c:v>
                </c:pt>
                <c:pt idx="2483">
                  <c:v>44389</c:v>
                </c:pt>
                <c:pt idx="2484">
                  <c:v>44390</c:v>
                </c:pt>
                <c:pt idx="2485">
                  <c:v>44391</c:v>
                </c:pt>
                <c:pt idx="2486">
                  <c:v>44392</c:v>
                </c:pt>
                <c:pt idx="2487">
                  <c:v>44393</c:v>
                </c:pt>
                <c:pt idx="2488">
                  <c:v>44396</c:v>
                </c:pt>
                <c:pt idx="2489">
                  <c:v>44397</c:v>
                </c:pt>
                <c:pt idx="2490">
                  <c:v>44398</c:v>
                </c:pt>
                <c:pt idx="2491">
                  <c:v>44399</c:v>
                </c:pt>
                <c:pt idx="2492">
                  <c:v>44400</c:v>
                </c:pt>
                <c:pt idx="2493">
                  <c:v>44403</c:v>
                </c:pt>
                <c:pt idx="2494">
                  <c:v>44404</c:v>
                </c:pt>
                <c:pt idx="2495">
                  <c:v>44405</c:v>
                </c:pt>
                <c:pt idx="2496">
                  <c:v>44406</c:v>
                </c:pt>
                <c:pt idx="2497">
                  <c:v>44407</c:v>
                </c:pt>
                <c:pt idx="2498">
                  <c:v>44410</c:v>
                </c:pt>
                <c:pt idx="2499">
                  <c:v>44411</c:v>
                </c:pt>
                <c:pt idx="2500">
                  <c:v>44412</c:v>
                </c:pt>
                <c:pt idx="2501">
                  <c:v>44413</c:v>
                </c:pt>
                <c:pt idx="2502">
                  <c:v>44414</c:v>
                </c:pt>
                <c:pt idx="2503">
                  <c:v>44417</c:v>
                </c:pt>
                <c:pt idx="2504">
                  <c:v>44418</c:v>
                </c:pt>
                <c:pt idx="2505">
                  <c:v>44419</c:v>
                </c:pt>
                <c:pt idx="2506">
                  <c:v>44420</c:v>
                </c:pt>
                <c:pt idx="2507">
                  <c:v>44421</c:v>
                </c:pt>
                <c:pt idx="2508">
                  <c:v>44424</c:v>
                </c:pt>
                <c:pt idx="2509">
                  <c:v>44425</c:v>
                </c:pt>
                <c:pt idx="2510">
                  <c:v>44426</c:v>
                </c:pt>
                <c:pt idx="2511">
                  <c:v>44427</c:v>
                </c:pt>
                <c:pt idx="2512">
                  <c:v>44428</c:v>
                </c:pt>
                <c:pt idx="2513">
                  <c:v>44431</c:v>
                </c:pt>
                <c:pt idx="2514">
                  <c:v>44432</c:v>
                </c:pt>
                <c:pt idx="2515">
                  <c:v>44433</c:v>
                </c:pt>
                <c:pt idx="2516">
                  <c:v>44434</c:v>
                </c:pt>
                <c:pt idx="2517">
                  <c:v>44435</c:v>
                </c:pt>
                <c:pt idx="2518">
                  <c:v>44438</c:v>
                </c:pt>
                <c:pt idx="2519">
                  <c:v>44439</c:v>
                </c:pt>
                <c:pt idx="2520">
                  <c:v>44440</c:v>
                </c:pt>
                <c:pt idx="2521">
                  <c:v>44441</c:v>
                </c:pt>
                <c:pt idx="2522">
                  <c:v>44442</c:v>
                </c:pt>
                <c:pt idx="2523">
                  <c:v>44446</c:v>
                </c:pt>
                <c:pt idx="2524">
                  <c:v>44447</c:v>
                </c:pt>
                <c:pt idx="2525">
                  <c:v>44448</c:v>
                </c:pt>
                <c:pt idx="2526">
                  <c:v>44449</c:v>
                </c:pt>
                <c:pt idx="2527">
                  <c:v>44452</c:v>
                </c:pt>
                <c:pt idx="2528">
                  <c:v>44453</c:v>
                </c:pt>
                <c:pt idx="2529">
                  <c:v>44454</c:v>
                </c:pt>
                <c:pt idx="2530">
                  <c:v>44455</c:v>
                </c:pt>
                <c:pt idx="2531">
                  <c:v>44456</c:v>
                </c:pt>
                <c:pt idx="2532">
                  <c:v>44459</c:v>
                </c:pt>
                <c:pt idx="2533">
                  <c:v>44460</c:v>
                </c:pt>
                <c:pt idx="2534">
                  <c:v>44461</c:v>
                </c:pt>
                <c:pt idx="2535">
                  <c:v>44462</c:v>
                </c:pt>
                <c:pt idx="2536">
                  <c:v>44463</c:v>
                </c:pt>
                <c:pt idx="2537">
                  <c:v>44466</c:v>
                </c:pt>
                <c:pt idx="2538">
                  <c:v>44467</c:v>
                </c:pt>
                <c:pt idx="2539">
                  <c:v>44468</c:v>
                </c:pt>
                <c:pt idx="2540">
                  <c:v>44469</c:v>
                </c:pt>
                <c:pt idx="2541">
                  <c:v>44470</c:v>
                </c:pt>
                <c:pt idx="2542">
                  <c:v>44473</c:v>
                </c:pt>
                <c:pt idx="2543">
                  <c:v>44474</c:v>
                </c:pt>
                <c:pt idx="2544">
                  <c:v>44475</c:v>
                </c:pt>
                <c:pt idx="2545">
                  <c:v>44476</c:v>
                </c:pt>
                <c:pt idx="2546">
                  <c:v>44477</c:v>
                </c:pt>
                <c:pt idx="2547">
                  <c:v>44480</c:v>
                </c:pt>
                <c:pt idx="2548">
                  <c:v>44481</c:v>
                </c:pt>
                <c:pt idx="2549">
                  <c:v>44482</c:v>
                </c:pt>
                <c:pt idx="2550">
                  <c:v>44483</c:v>
                </c:pt>
                <c:pt idx="2551">
                  <c:v>44484</c:v>
                </c:pt>
                <c:pt idx="2552">
                  <c:v>44487</c:v>
                </c:pt>
                <c:pt idx="2553">
                  <c:v>44488</c:v>
                </c:pt>
                <c:pt idx="2554">
                  <c:v>44489</c:v>
                </c:pt>
                <c:pt idx="2555">
                  <c:v>44490</c:v>
                </c:pt>
                <c:pt idx="2556">
                  <c:v>44491</c:v>
                </c:pt>
                <c:pt idx="2557">
                  <c:v>44494</c:v>
                </c:pt>
                <c:pt idx="2558">
                  <c:v>44495</c:v>
                </c:pt>
                <c:pt idx="2559">
                  <c:v>44496</c:v>
                </c:pt>
                <c:pt idx="2560">
                  <c:v>44497</c:v>
                </c:pt>
                <c:pt idx="2561">
                  <c:v>44498</c:v>
                </c:pt>
                <c:pt idx="2562">
                  <c:v>44501</c:v>
                </c:pt>
                <c:pt idx="2563">
                  <c:v>44502</c:v>
                </c:pt>
                <c:pt idx="2564">
                  <c:v>44503</c:v>
                </c:pt>
                <c:pt idx="2565">
                  <c:v>44504</c:v>
                </c:pt>
                <c:pt idx="2566">
                  <c:v>44505</c:v>
                </c:pt>
                <c:pt idx="2567">
                  <c:v>44508</c:v>
                </c:pt>
                <c:pt idx="2568">
                  <c:v>44509</c:v>
                </c:pt>
                <c:pt idx="2569">
                  <c:v>44510</c:v>
                </c:pt>
                <c:pt idx="2570">
                  <c:v>44511</c:v>
                </c:pt>
                <c:pt idx="2571">
                  <c:v>44512</c:v>
                </c:pt>
                <c:pt idx="2572">
                  <c:v>44515</c:v>
                </c:pt>
                <c:pt idx="2573">
                  <c:v>44516</c:v>
                </c:pt>
                <c:pt idx="2574">
                  <c:v>44517</c:v>
                </c:pt>
                <c:pt idx="2575">
                  <c:v>44518</c:v>
                </c:pt>
                <c:pt idx="2576">
                  <c:v>44519</c:v>
                </c:pt>
                <c:pt idx="2577">
                  <c:v>44522</c:v>
                </c:pt>
                <c:pt idx="2578">
                  <c:v>44523</c:v>
                </c:pt>
                <c:pt idx="2579">
                  <c:v>44524</c:v>
                </c:pt>
                <c:pt idx="2580">
                  <c:v>44525</c:v>
                </c:pt>
                <c:pt idx="2581">
                  <c:v>44526</c:v>
                </c:pt>
                <c:pt idx="2582">
                  <c:v>44529</c:v>
                </c:pt>
                <c:pt idx="2583">
                  <c:v>44530</c:v>
                </c:pt>
                <c:pt idx="2584">
                  <c:v>44531</c:v>
                </c:pt>
                <c:pt idx="2585">
                  <c:v>44532</c:v>
                </c:pt>
                <c:pt idx="2586">
                  <c:v>44533</c:v>
                </c:pt>
                <c:pt idx="2587">
                  <c:v>44536</c:v>
                </c:pt>
                <c:pt idx="2588">
                  <c:v>44537</c:v>
                </c:pt>
                <c:pt idx="2589">
                  <c:v>44538</c:v>
                </c:pt>
                <c:pt idx="2590">
                  <c:v>44539</c:v>
                </c:pt>
                <c:pt idx="2591">
                  <c:v>44540</c:v>
                </c:pt>
                <c:pt idx="2592">
                  <c:v>44543</c:v>
                </c:pt>
                <c:pt idx="2593">
                  <c:v>44544</c:v>
                </c:pt>
                <c:pt idx="2594">
                  <c:v>44545</c:v>
                </c:pt>
                <c:pt idx="2595">
                  <c:v>44546</c:v>
                </c:pt>
                <c:pt idx="2596">
                  <c:v>44547</c:v>
                </c:pt>
                <c:pt idx="2597">
                  <c:v>44550</c:v>
                </c:pt>
                <c:pt idx="2598">
                  <c:v>44551</c:v>
                </c:pt>
                <c:pt idx="2599">
                  <c:v>44552</c:v>
                </c:pt>
                <c:pt idx="2600">
                  <c:v>44553</c:v>
                </c:pt>
                <c:pt idx="2601">
                  <c:v>44554</c:v>
                </c:pt>
                <c:pt idx="2602">
                  <c:v>44557</c:v>
                </c:pt>
                <c:pt idx="2603">
                  <c:v>44558</c:v>
                </c:pt>
                <c:pt idx="2604">
                  <c:v>44559</c:v>
                </c:pt>
                <c:pt idx="2605">
                  <c:v>44560</c:v>
                </c:pt>
                <c:pt idx="2606">
                  <c:v>44564</c:v>
                </c:pt>
                <c:pt idx="2607">
                  <c:v>44565</c:v>
                </c:pt>
                <c:pt idx="2608">
                  <c:v>44566</c:v>
                </c:pt>
                <c:pt idx="2609">
                  <c:v>44567</c:v>
                </c:pt>
                <c:pt idx="2610">
                  <c:v>44568</c:v>
                </c:pt>
                <c:pt idx="2611">
                  <c:v>44571</c:v>
                </c:pt>
                <c:pt idx="2612">
                  <c:v>44572</c:v>
                </c:pt>
                <c:pt idx="2613">
                  <c:v>44573</c:v>
                </c:pt>
                <c:pt idx="2614">
                  <c:v>44574</c:v>
                </c:pt>
                <c:pt idx="2615">
                  <c:v>44575</c:v>
                </c:pt>
                <c:pt idx="2616">
                  <c:v>44578</c:v>
                </c:pt>
                <c:pt idx="2617">
                  <c:v>44579</c:v>
                </c:pt>
                <c:pt idx="2618">
                  <c:v>44580</c:v>
                </c:pt>
                <c:pt idx="2619">
                  <c:v>44581</c:v>
                </c:pt>
                <c:pt idx="2620">
                  <c:v>44582</c:v>
                </c:pt>
                <c:pt idx="2621">
                  <c:v>44585</c:v>
                </c:pt>
                <c:pt idx="2622">
                  <c:v>44586</c:v>
                </c:pt>
                <c:pt idx="2623">
                  <c:v>44587</c:v>
                </c:pt>
                <c:pt idx="2624">
                  <c:v>44588</c:v>
                </c:pt>
                <c:pt idx="2625">
                  <c:v>44589</c:v>
                </c:pt>
                <c:pt idx="2626">
                  <c:v>44592</c:v>
                </c:pt>
                <c:pt idx="2627">
                  <c:v>44593</c:v>
                </c:pt>
                <c:pt idx="2628">
                  <c:v>44594</c:v>
                </c:pt>
                <c:pt idx="2629">
                  <c:v>44595</c:v>
                </c:pt>
                <c:pt idx="2630">
                  <c:v>44596</c:v>
                </c:pt>
                <c:pt idx="2631">
                  <c:v>44599</c:v>
                </c:pt>
                <c:pt idx="2632">
                  <c:v>44600</c:v>
                </c:pt>
                <c:pt idx="2633">
                  <c:v>44601</c:v>
                </c:pt>
                <c:pt idx="2634">
                  <c:v>44602</c:v>
                </c:pt>
                <c:pt idx="2635">
                  <c:v>44603</c:v>
                </c:pt>
                <c:pt idx="2636">
                  <c:v>44606</c:v>
                </c:pt>
                <c:pt idx="2637">
                  <c:v>44607</c:v>
                </c:pt>
                <c:pt idx="2638">
                  <c:v>44608</c:v>
                </c:pt>
                <c:pt idx="2639">
                  <c:v>44609</c:v>
                </c:pt>
                <c:pt idx="2640">
                  <c:v>44610</c:v>
                </c:pt>
                <c:pt idx="2641">
                  <c:v>44613</c:v>
                </c:pt>
                <c:pt idx="2642">
                  <c:v>44614</c:v>
                </c:pt>
                <c:pt idx="2643">
                  <c:v>44615</c:v>
                </c:pt>
                <c:pt idx="2644">
                  <c:v>44616</c:v>
                </c:pt>
                <c:pt idx="2645">
                  <c:v>44617</c:v>
                </c:pt>
                <c:pt idx="2646">
                  <c:v>44620</c:v>
                </c:pt>
                <c:pt idx="2647">
                  <c:v>44621</c:v>
                </c:pt>
                <c:pt idx="2648">
                  <c:v>44622</c:v>
                </c:pt>
                <c:pt idx="2649">
                  <c:v>44623</c:v>
                </c:pt>
                <c:pt idx="2650">
                  <c:v>44624</c:v>
                </c:pt>
                <c:pt idx="2651">
                  <c:v>44627</c:v>
                </c:pt>
                <c:pt idx="2652">
                  <c:v>44628</c:v>
                </c:pt>
                <c:pt idx="2653">
                  <c:v>44629</c:v>
                </c:pt>
                <c:pt idx="2654">
                  <c:v>44630</c:v>
                </c:pt>
                <c:pt idx="2655">
                  <c:v>44631</c:v>
                </c:pt>
                <c:pt idx="2656">
                  <c:v>44634</c:v>
                </c:pt>
                <c:pt idx="2657">
                  <c:v>44635</c:v>
                </c:pt>
                <c:pt idx="2658">
                  <c:v>44636</c:v>
                </c:pt>
                <c:pt idx="2659">
                  <c:v>44637</c:v>
                </c:pt>
                <c:pt idx="2660">
                  <c:v>44638</c:v>
                </c:pt>
                <c:pt idx="2661">
                  <c:v>44641</c:v>
                </c:pt>
                <c:pt idx="2662">
                  <c:v>44642</c:v>
                </c:pt>
                <c:pt idx="2663">
                  <c:v>44643</c:v>
                </c:pt>
                <c:pt idx="2664">
                  <c:v>44644</c:v>
                </c:pt>
                <c:pt idx="2665">
                  <c:v>44645</c:v>
                </c:pt>
                <c:pt idx="2666">
                  <c:v>44648</c:v>
                </c:pt>
                <c:pt idx="2667">
                  <c:v>44649</c:v>
                </c:pt>
                <c:pt idx="2668">
                  <c:v>44650</c:v>
                </c:pt>
                <c:pt idx="2669">
                  <c:v>44651</c:v>
                </c:pt>
                <c:pt idx="2670">
                  <c:v>44652</c:v>
                </c:pt>
                <c:pt idx="2671">
                  <c:v>44655</c:v>
                </c:pt>
                <c:pt idx="2672">
                  <c:v>44656</c:v>
                </c:pt>
                <c:pt idx="2673">
                  <c:v>44657</c:v>
                </c:pt>
                <c:pt idx="2674">
                  <c:v>44658</c:v>
                </c:pt>
                <c:pt idx="2675">
                  <c:v>44659</c:v>
                </c:pt>
                <c:pt idx="2676">
                  <c:v>44662</c:v>
                </c:pt>
                <c:pt idx="2677">
                  <c:v>44663</c:v>
                </c:pt>
                <c:pt idx="2678">
                  <c:v>44664</c:v>
                </c:pt>
                <c:pt idx="2679">
                  <c:v>44665</c:v>
                </c:pt>
                <c:pt idx="2680">
                  <c:v>44666</c:v>
                </c:pt>
                <c:pt idx="2681">
                  <c:v>44669</c:v>
                </c:pt>
                <c:pt idx="2682">
                  <c:v>44670</c:v>
                </c:pt>
                <c:pt idx="2683">
                  <c:v>44671</c:v>
                </c:pt>
                <c:pt idx="2684">
                  <c:v>44672</c:v>
                </c:pt>
                <c:pt idx="2685">
                  <c:v>44673</c:v>
                </c:pt>
                <c:pt idx="2686">
                  <c:v>44676</c:v>
                </c:pt>
                <c:pt idx="2687">
                  <c:v>44677</c:v>
                </c:pt>
                <c:pt idx="2688">
                  <c:v>44678</c:v>
                </c:pt>
                <c:pt idx="2689">
                  <c:v>44679</c:v>
                </c:pt>
                <c:pt idx="2690">
                  <c:v>44680</c:v>
                </c:pt>
              </c:numCache>
            </c:numRef>
          </c:cat>
          <c:val>
            <c:numRef>
              <c:f>'G IV.6.13.'!$H$270:$H$2960</c:f>
              <c:numCache>
                <c:formatCode>0.0</c:formatCode>
                <c:ptCount val="2691"/>
                <c:pt idx="0">
                  <c:v>#N/A</c:v>
                </c:pt>
                <c:pt idx="1">
                  <c:v>22.97</c:v>
                </c:pt>
                <c:pt idx="2">
                  <c:v>22.22</c:v>
                </c:pt>
                <c:pt idx="3">
                  <c:v>21.48</c:v>
                </c:pt>
                <c:pt idx="4">
                  <c:v>20.63</c:v>
                </c:pt>
                <c:pt idx="5">
                  <c:v>21.07</c:v>
                </c:pt>
                <c:pt idx="6">
                  <c:v>20.69</c:v>
                </c:pt>
                <c:pt idx="7">
                  <c:v>21.05</c:v>
                </c:pt>
                <c:pt idx="8">
                  <c:v>20.47</c:v>
                </c:pt>
                <c:pt idx="9">
                  <c:v>20.91</c:v>
                </c:pt>
                <c:pt idx="10">
                  <c:v>#N/A</c:v>
                </c:pt>
                <c:pt idx="11">
                  <c:v>22.2</c:v>
                </c:pt>
                <c:pt idx="12">
                  <c:v>20.89</c:v>
                </c:pt>
                <c:pt idx="13">
                  <c:v>19.87</c:v>
                </c:pt>
                <c:pt idx="14">
                  <c:v>18.28</c:v>
                </c:pt>
                <c:pt idx="15">
                  <c:v>18.670000000000002</c:v>
                </c:pt>
                <c:pt idx="16">
                  <c:v>18.91</c:v>
                </c:pt>
                <c:pt idx="17">
                  <c:v>18.309999999999999</c:v>
                </c:pt>
                <c:pt idx="18">
                  <c:v>18.57</c:v>
                </c:pt>
                <c:pt idx="19">
                  <c:v>18.53</c:v>
                </c:pt>
                <c:pt idx="20">
                  <c:v>19.399999999999999</c:v>
                </c:pt>
                <c:pt idx="21">
                  <c:v>19.440000000000001</c:v>
                </c:pt>
                <c:pt idx="22">
                  <c:v>18.55</c:v>
                </c:pt>
                <c:pt idx="23">
                  <c:v>17.98</c:v>
                </c:pt>
                <c:pt idx="24">
                  <c:v>17.100000000000001</c:v>
                </c:pt>
                <c:pt idx="25">
                  <c:v>17.760000000000002</c:v>
                </c:pt>
                <c:pt idx="26">
                  <c:v>17.649999999999999</c:v>
                </c:pt>
                <c:pt idx="27">
                  <c:v>18.16</c:v>
                </c:pt>
                <c:pt idx="28">
                  <c:v>18.63</c:v>
                </c:pt>
                <c:pt idx="29">
                  <c:v>20.79</c:v>
                </c:pt>
                <c:pt idx="30">
                  <c:v>19.04</c:v>
                </c:pt>
                <c:pt idx="31">
                  <c:v>19.54</c:v>
                </c:pt>
                <c:pt idx="32">
                  <c:v>21.14</c:v>
                </c:pt>
                <c:pt idx="33">
                  <c:v>19.22</c:v>
                </c:pt>
                <c:pt idx="34">
                  <c:v>17.78</c:v>
                </c:pt>
                <c:pt idx="35">
                  <c:v>#N/A</c:v>
                </c:pt>
                <c:pt idx="36">
                  <c:v>18.190000000000001</c:v>
                </c:pt>
                <c:pt idx="37">
                  <c:v>18.190000000000001</c:v>
                </c:pt>
                <c:pt idx="38">
                  <c:v>16.8</c:v>
                </c:pt>
                <c:pt idx="39">
                  <c:v>18.190000000000001</c:v>
                </c:pt>
                <c:pt idx="40">
                  <c:v>17.96</c:v>
                </c:pt>
                <c:pt idx="41">
                  <c:v>18.43</c:v>
                </c:pt>
                <c:pt idx="42">
                  <c:v>17.260000000000002</c:v>
                </c:pt>
                <c:pt idx="43">
                  <c:v>17.29</c:v>
                </c:pt>
                <c:pt idx="44">
                  <c:v>18.05</c:v>
                </c:pt>
                <c:pt idx="45">
                  <c:v>20.87</c:v>
                </c:pt>
                <c:pt idx="46">
                  <c:v>19.07</c:v>
                </c:pt>
                <c:pt idx="47">
                  <c:v>17.95</c:v>
                </c:pt>
                <c:pt idx="48">
                  <c:v>17.11</c:v>
                </c:pt>
                <c:pt idx="49">
                  <c:v>15.64</c:v>
                </c:pt>
                <c:pt idx="50">
                  <c:v>14.8</c:v>
                </c:pt>
                <c:pt idx="51">
                  <c:v>15.31</c:v>
                </c:pt>
                <c:pt idx="52">
                  <c:v>15.42</c:v>
                </c:pt>
                <c:pt idx="53">
                  <c:v>14.47</c:v>
                </c:pt>
                <c:pt idx="54">
                  <c:v>15.04</c:v>
                </c:pt>
                <c:pt idx="55">
                  <c:v>15.58</c:v>
                </c:pt>
                <c:pt idx="56">
                  <c:v>15.13</c:v>
                </c:pt>
                <c:pt idx="57">
                  <c:v>15.57</c:v>
                </c:pt>
                <c:pt idx="58">
                  <c:v>14.82</c:v>
                </c:pt>
                <c:pt idx="59">
                  <c:v>14.26</c:v>
                </c:pt>
                <c:pt idx="60">
                  <c:v>15.59</c:v>
                </c:pt>
                <c:pt idx="61">
                  <c:v>15.47</c:v>
                </c:pt>
                <c:pt idx="62">
                  <c:v>15.48</c:v>
                </c:pt>
                <c:pt idx="63">
                  <c:v>15.5</c:v>
                </c:pt>
                <c:pt idx="64">
                  <c:v>15.64</c:v>
                </c:pt>
                <c:pt idx="65">
                  <c:v>15.66</c:v>
                </c:pt>
                <c:pt idx="66">
                  <c:v>16.440000000000001</c:v>
                </c:pt>
                <c:pt idx="67">
                  <c:v>16.7</c:v>
                </c:pt>
                <c:pt idx="68">
                  <c:v>#N/A</c:v>
                </c:pt>
                <c:pt idx="69">
                  <c:v>18.809999999999999</c:v>
                </c:pt>
                <c:pt idx="70">
                  <c:v>20.39</c:v>
                </c:pt>
                <c:pt idx="71">
                  <c:v>20.02</c:v>
                </c:pt>
                <c:pt idx="72">
                  <c:v>17.2</c:v>
                </c:pt>
                <c:pt idx="73">
                  <c:v>19.55</c:v>
                </c:pt>
                <c:pt idx="74">
                  <c:v>19.55</c:v>
                </c:pt>
                <c:pt idx="75">
                  <c:v>18.46</c:v>
                </c:pt>
                <c:pt idx="76">
                  <c:v>18.64</c:v>
                </c:pt>
                <c:pt idx="77">
                  <c:v>18.36</c:v>
                </c:pt>
                <c:pt idx="78">
                  <c:v>17.440000000000001</c:v>
                </c:pt>
                <c:pt idx="79">
                  <c:v>18.97</c:v>
                </c:pt>
                <c:pt idx="80">
                  <c:v>18.100000000000001</c:v>
                </c:pt>
                <c:pt idx="81">
                  <c:v>16.82</c:v>
                </c:pt>
                <c:pt idx="82">
                  <c:v>16.239999999999998</c:v>
                </c:pt>
                <c:pt idx="83">
                  <c:v>16.32</c:v>
                </c:pt>
                <c:pt idx="84">
                  <c:v>17.149999999999999</c:v>
                </c:pt>
                <c:pt idx="85">
                  <c:v>16.600000000000001</c:v>
                </c:pt>
                <c:pt idx="86">
                  <c:v>16.88</c:v>
                </c:pt>
                <c:pt idx="87">
                  <c:v>17.559999999999999</c:v>
                </c:pt>
                <c:pt idx="88">
                  <c:v>19.16</c:v>
                </c:pt>
                <c:pt idx="89">
                  <c:v>18.940000000000001</c:v>
                </c:pt>
                <c:pt idx="90">
                  <c:v>19.05</c:v>
                </c:pt>
                <c:pt idx="91">
                  <c:v>20.079999999999998</c:v>
                </c:pt>
                <c:pt idx="92">
                  <c:v>18.829999999999998</c:v>
                </c:pt>
                <c:pt idx="93">
                  <c:v>19.89</c:v>
                </c:pt>
                <c:pt idx="94">
                  <c:v>21.87</c:v>
                </c:pt>
                <c:pt idx="95">
                  <c:v>21.97</c:v>
                </c:pt>
                <c:pt idx="96">
                  <c:v>22.27</c:v>
                </c:pt>
                <c:pt idx="97">
                  <c:v>24.49</c:v>
                </c:pt>
                <c:pt idx="98">
                  <c:v>25.1</c:v>
                </c:pt>
                <c:pt idx="99">
                  <c:v>22.01</c:v>
                </c:pt>
                <c:pt idx="100">
                  <c:v>22.48</c:v>
                </c:pt>
                <c:pt idx="101">
                  <c:v>22.33</c:v>
                </c:pt>
                <c:pt idx="102">
                  <c:v>21.54</c:v>
                </c:pt>
                <c:pt idx="103">
                  <c:v>21.76</c:v>
                </c:pt>
                <c:pt idx="104">
                  <c:v>#N/A</c:v>
                </c:pt>
                <c:pt idx="105">
                  <c:v>21.03</c:v>
                </c:pt>
                <c:pt idx="106">
                  <c:v>24.14</c:v>
                </c:pt>
                <c:pt idx="107">
                  <c:v>24.06</c:v>
                </c:pt>
                <c:pt idx="108">
                  <c:v>26.66</c:v>
                </c:pt>
                <c:pt idx="109">
                  <c:v>26.12</c:v>
                </c:pt>
                <c:pt idx="110">
                  <c:v>24.68</c:v>
                </c:pt>
                <c:pt idx="111">
                  <c:v>22.16</c:v>
                </c:pt>
                <c:pt idx="112">
                  <c:v>21.72</c:v>
                </c:pt>
                <c:pt idx="113">
                  <c:v>21.23</c:v>
                </c:pt>
                <c:pt idx="114">
                  <c:v>23.56</c:v>
                </c:pt>
                <c:pt idx="115">
                  <c:v>22.09</c:v>
                </c:pt>
                <c:pt idx="116">
                  <c:v>24.27</c:v>
                </c:pt>
                <c:pt idx="117">
                  <c:v>21.68</c:v>
                </c:pt>
                <c:pt idx="118">
                  <c:v>21.11</c:v>
                </c:pt>
                <c:pt idx="119">
                  <c:v>18.32</c:v>
                </c:pt>
                <c:pt idx="120">
                  <c:v>18.38</c:v>
                </c:pt>
                <c:pt idx="121">
                  <c:v>17.239999999999998</c:v>
                </c:pt>
                <c:pt idx="122">
                  <c:v>20.079999999999998</c:v>
                </c:pt>
                <c:pt idx="123">
                  <c:v>18.11</c:v>
                </c:pt>
                <c:pt idx="124">
                  <c:v>20.38</c:v>
                </c:pt>
                <c:pt idx="125">
                  <c:v>19.72</c:v>
                </c:pt>
                <c:pt idx="126">
                  <c:v>19.45</c:v>
                </c:pt>
                <c:pt idx="127">
                  <c:v>19.71</c:v>
                </c:pt>
                <c:pt idx="128">
                  <c:v>17.079999999999998</c:v>
                </c:pt>
                <c:pt idx="129">
                  <c:v>16.8</c:v>
                </c:pt>
                <c:pt idx="130">
                  <c:v>16.66</c:v>
                </c:pt>
                <c:pt idx="131">
                  <c:v>#N/A</c:v>
                </c:pt>
                <c:pt idx="132">
                  <c:v>17.5</c:v>
                </c:pt>
                <c:pt idx="133">
                  <c:v>17.100000000000001</c:v>
                </c:pt>
                <c:pt idx="134">
                  <c:v>17.98</c:v>
                </c:pt>
                <c:pt idx="135">
                  <c:v>18.72</c:v>
                </c:pt>
                <c:pt idx="136">
                  <c:v>17.95</c:v>
                </c:pt>
                <c:pt idx="137">
                  <c:v>18.329999999999998</c:v>
                </c:pt>
                <c:pt idx="138">
                  <c:v>16.739999999999998</c:v>
                </c:pt>
                <c:pt idx="139">
                  <c:v>17.11</c:v>
                </c:pt>
                <c:pt idx="140">
                  <c:v>16.48</c:v>
                </c:pt>
                <c:pt idx="141">
                  <c:v>16.16</c:v>
                </c:pt>
                <c:pt idx="142">
                  <c:v>15.45</c:v>
                </c:pt>
                <c:pt idx="143">
                  <c:v>16.27</c:v>
                </c:pt>
                <c:pt idx="144">
                  <c:v>18.62</c:v>
                </c:pt>
                <c:pt idx="145">
                  <c:v>20.47</c:v>
                </c:pt>
                <c:pt idx="146">
                  <c:v>19.34</c:v>
                </c:pt>
                <c:pt idx="147">
                  <c:v>17.53</c:v>
                </c:pt>
                <c:pt idx="148">
                  <c:v>16.7</c:v>
                </c:pt>
                <c:pt idx="149">
                  <c:v>18.03</c:v>
                </c:pt>
                <c:pt idx="150">
                  <c:v>18.93</c:v>
                </c:pt>
                <c:pt idx="151">
                  <c:v>18.96</c:v>
                </c:pt>
                <c:pt idx="152">
                  <c:v>17.57</c:v>
                </c:pt>
                <c:pt idx="153">
                  <c:v>15.64</c:v>
                </c:pt>
                <c:pt idx="154">
                  <c:v>15.95</c:v>
                </c:pt>
                <c:pt idx="155">
                  <c:v>15.99</c:v>
                </c:pt>
                <c:pt idx="156">
                  <c:v>15.32</c:v>
                </c:pt>
                <c:pt idx="157">
                  <c:v>15.28</c:v>
                </c:pt>
                <c:pt idx="158">
                  <c:v>14.74</c:v>
                </c:pt>
                <c:pt idx="159">
                  <c:v>13.7</c:v>
                </c:pt>
                <c:pt idx="160">
                  <c:v>14.85</c:v>
                </c:pt>
                <c:pt idx="161">
                  <c:v>14.63</c:v>
                </c:pt>
                <c:pt idx="162">
                  <c:v>14.29</c:v>
                </c:pt>
                <c:pt idx="163">
                  <c:v>13.45</c:v>
                </c:pt>
                <c:pt idx="164">
                  <c:v>14.02</c:v>
                </c:pt>
                <c:pt idx="165">
                  <c:v>15.02</c:v>
                </c:pt>
                <c:pt idx="166">
                  <c:v>15.11</c:v>
                </c:pt>
                <c:pt idx="167">
                  <c:v>15.96</c:v>
                </c:pt>
                <c:pt idx="168">
                  <c:v>15.18</c:v>
                </c:pt>
                <c:pt idx="169">
                  <c:v>16.350000000000001</c:v>
                </c:pt>
                <c:pt idx="170">
                  <c:v>16.489999999999998</c:v>
                </c:pt>
                <c:pt idx="171">
                  <c:v>17.059999999999999</c:v>
                </c:pt>
                <c:pt idx="172">
                  <c:v>17.829999999999998</c:v>
                </c:pt>
                <c:pt idx="173">
                  <c:v>17.47</c:v>
                </c:pt>
                <c:pt idx="174">
                  <c:v>#N/A</c:v>
                </c:pt>
                <c:pt idx="175">
                  <c:v>17.98</c:v>
                </c:pt>
                <c:pt idx="176">
                  <c:v>17.739999999999998</c:v>
                </c:pt>
                <c:pt idx="177">
                  <c:v>15.6</c:v>
                </c:pt>
                <c:pt idx="178">
                  <c:v>14.38</c:v>
                </c:pt>
                <c:pt idx="179">
                  <c:v>16.28</c:v>
                </c:pt>
                <c:pt idx="180">
                  <c:v>16.41</c:v>
                </c:pt>
                <c:pt idx="181">
                  <c:v>15.8</c:v>
                </c:pt>
                <c:pt idx="182">
                  <c:v>14.05</c:v>
                </c:pt>
                <c:pt idx="183">
                  <c:v>14.51</c:v>
                </c:pt>
                <c:pt idx="184">
                  <c:v>14.59</c:v>
                </c:pt>
                <c:pt idx="185">
                  <c:v>14.18</c:v>
                </c:pt>
                <c:pt idx="186">
                  <c:v>13.88</c:v>
                </c:pt>
                <c:pt idx="187">
                  <c:v>14.07</c:v>
                </c:pt>
                <c:pt idx="188">
                  <c:v>13.98</c:v>
                </c:pt>
                <c:pt idx="189">
                  <c:v>14.15</c:v>
                </c:pt>
                <c:pt idx="190">
                  <c:v>15.43</c:v>
                </c:pt>
                <c:pt idx="191">
                  <c:v>16.809999999999999</c:v>
                </c:pt>
                <c:pt idx="192">
                  <c:v>14.84</c:v>
                </c:pt>
                <c:pt idx="193">
                  <c:v>15.73</c:v>
                </c:pt>
                <c:pt idx="194">
                  <c:v>16.32</c:v>
                </c:pt>
                <c:pt idx="195">
                  <c:v>15.71</c:v>
                </c:pt>
                <c:pt idx="196">
                  <c:v>15.43</c:v>
                </c:pt>
                <c:pt idx="197">
                  <c:v>14.55</c:v>
                </c:pt>
                <c:pt idx="198">
                  <c:v>14.33</c:v>
                </c:pt>
                <c:pt idx="199">
                  <c:v>15.11</c:v>
                </c:pt>
                <c:pt idx="200">
                  <c:v>16.37</c:v>
                </c:pt>
                <c:pt idx="201">
                  <c:v>16.29</c:v>
                </c:pt>
                <c:pt idx="202">
                  <c:v>15.59</c:v>
                </c:pt>
                <c:pt idx="203">
                  <c:v>16.14</c:v>
                </c:pt>
                <c:pt idx="204">
                  <c:v>15.27</c:v>
                </c:pt>
                <c:pt idx="205">
                  <c:v>15.22</c:v>
                </c:pt>
                <c:pt idx="206">
                  <c:v>15.07</c:v>
                </c:pt>
                <c:pt idx="207">
                  <c:v>15.03</c:v>
                </c:pt>
                <c:pt idx="208">
                  <c:v>17.059999999999999</c:v>
                </c:pt>
                <c:pt idx="209">
                  <c:v>16.62</c:v>
                </c:pt>
                <c:pt idx="210">
                  <c:v>18.829999999999998</c:v>
                </c:pt>
                <c:pt idx="211">
                  <c:v>18.329999999999998</c:v>
                </c:pt>
                <c:pt idx="212">
                  <c:v>18.12</c:v>
                </c:pt>
                <c:pt idx="213">
                  <c:v>17.809999999999999</c:v>
                </c:pt>
                <c:pt idx="214">
                  <c:v>#N/A</c:v>
                </c:pt>
                <c:pt idx="215">
                  <c:v>#N/A</c:v>
                </c:pt>
                <c:pt idx="216">
                  <c:v>18.600000000000001</c:v>
                </c:pt>
                <c:pt idx="217">
                  <c:v>16.690000000000001</c:v>
                </c:pt>
                <c:pt idx="218">
                  <c:v>17.59</c:v>
                </c:pt>
                <c:pt idx="219">
                  <c:v>18.420000000000002</c:v>
                </c:pt>
                <c:pt idx="220">
                  <c:v>17.579999999999998</c:v>
                </c:pt>
                <c:pt idx="221">
                  <c:v>19.079999999999998</c:v>
                </c:pt>
                <c:pt idx="222">
                  <c:v>18.489999999999998</c:v>
                </c:pt>
                <c:pt idx="223">
                  <c:v>18.61</c:v>
                </c:pt>
                <c:pt idx="224">
                  <c:v>16.68</c:v>
                </c:pt>
                <c:pt idx="225">
                  <c:v>16.649999999999999</c:v>
                </c:pt>
                <c:pt idx="226">
                  <c:v>17.920000000000002</c:v>
                </c:pt>
                <c:pt idx="227">
                  <c:v>17.989999999999998</c:v>
                </c:pt>
                <c:pt idx="228">
                  <c:v>16.41</c:v>
                </c:pt>
                <c:pt idx="229">
                  <c:v>15.24</c:v>
                </c:pt>
                <c:pt idx="230">
                  <c:v>15.08</c:v>
                </c:pt>
                <c:pt idx="231">
                  <c:v>15.31</c:v>
                </c:pt>
                <c:pt idx="232">
                  <c:v>#N/A</c:v>
                </c:pt>
                <c:pt idx="233">
                  <c:v>15.14</c:v>
                </c:pt>
                <c:pt idx="234">
                  <c:v>15.5</c:v>
                </c:pt>
                <c:pt idx="235">
                  <c:v>15.92</c:v>
                </c:pt>
                <c:pt idx="236">
                  <c:v>15.51</c:v>
                </c:pt>
                <c:pt idx="237">
                  <c:v>15.06</c:v>
                </c:pt>
                <c:pt idx="238">
                  <c:v>15.87</c:v>
                </c:pt>
                <c:pt idx="239">
                  <c:v>16.64</c:v>
                </c:pt>
                <c:pt idx="240">
                  <c:v>17.12</c:v>
                </c:pt>
                <c:pt idx="241">
                  <c:v>16.46</c:v>
                </c:pt>
                <c:pt idx="242">
                  <c:v>16.579999999999998</c:v>
                </c:pt>
                <c:pt idx="243">
                  <c:v>15.9</c:v>
                </c:pt>
                <c:pt idx="244">
                  <c:v>16.05</c:v>
                </c:pt>
                <c:pt idx="245">
                  <c:v>15.57</c:v>
                </c:pt>
                <c:pt idx="246">
                  <c:v>15.95</c:v>
                </c:pt>
                <c:pt idx="247">
                  <c:v>16.559999999999999</c:v>
                </c:pt>
                <c:pt idx="248">
                  <c:v>17</c:v>
                </c:pt>
                <c:pt idx="249">
                  <c:v>16.34</c:v>
                </c:pt>
                <c:pt idx="250">
                  <c:v>15.57</c:v>
                </c:pt>
                <c:pt idx="251">
                  <c:v>17.36</c:v>
                </c:pt>
                <c:pt idx="252">
                  <c:v>17.670000000000002</c:v>
                </c:pt>
                <c:pt idx="253">
                  <c:v>17.84</c:v>
                </c:pt>
                <c:pt idx="254">
                  <c:v>17.84</c:v>
                </c:pt>
                <c:pt idx="255">
                  <c:v>#N/A</c:v>
                </c:pt>
                <c:pt idx="256">
                  <c:v>19.48</c:v>
                </c:pt>
                <c:pt idx="257">
                  <c:v>19.47</c:v>
                </c:pt>
                <c:pt idx="258">
                  <c:v>22.72</c:v>
                </c:pt>
                <c:pt idx="259">
                  <c:v>18.02</c:v>
                </c:pt>
                <c:pt idx="260">
                  <c:v>#N/A</c:v>
                </c:pt>
                <c:pt idx="261">
                  <c:v>14.68</c:v>
                </c:pt>
                <c:pt idx="262">
                  <c:v>14.56</c:v>
                </c:pt>
                <c:pt idx="263">
                  <c:v>13.83</c:v>
                </c:pt>
                <c:pt idx="264">
                  <c:v>13.79</c:v>
                </c:pt>
                <c:pt idx="265">
                  <c:v>13.62</c:v>
                </c:pt>
                <c:pt idx="266">
                  <c:v>13.81</c:v>
                </c:pt>
                <c:pt idx="267">
                  <c:v>13.49</c:v>
                </c:pt>
                <c:pt idx="268">
                  <c:v>13.36</c:v>
                </c:pt>
                <c:pt idx="269">
                  <c:v>13.52</c:v>
                </c:pt>
                <c:pt idx="270">
                  <c:v>13.55</c:v>
                </c:pt>
                <c:pt idx="271">
                  <c:v>13.42</c:v>
                </c:pt>
                <c:pt idx="272">
                  <c:v>13.57</c:v>
                </c:pt>
                <c:pt idx="273">
                  <c:v>12.46</c:v>
                </c:pt>
                <c:pt idx="274">
                  <c:v>#N/A</c:v>
                </c:pt>
                <c:pt idx="275">
                  <c:v>12.43</c:v>
                </c:pt>
                <c:pt idx="276">
                  <c:v>12.46</c:v>
                </c:pt>
                <c:pt idx="277">
                  <c:v>12.69</c:v>
                </c:pt>
                <c:pt idx="278">
                  <c:v>12.89</c:v>
                </c:pt>
                <c:pt idx="279">
                  <c:v>13.57</c:v>
                </c:pt>
                <c:pt idx="280">
                  <c:v>13.31</c:v>
                </c:pt>
                <c:pt idx="281">
                  <c:v>14.32</c:v>
                </c:pt>
                <c:pt idx="282">
                  <c:v>14.28</c:v>
                </c:pt>
                <c:pt idx="283">
                  <c:v>12.9</c:v>
                </c:pt>
                <c:pt idx="284">
                  <c:v>14.67</c:v>
                </c:pt>
                <c:pt idx="285">
                  <c:v>13.72</c:v>
                </c:pt>
                <c:pt idx="286">
                  <c:v>13.41</c:v>
                </c:pt>
                <c:pt idx="287">
                  <c:v>13.5</c:v>
                </c:pt>
                <c:pt idx="288">
                  <c:v>13.02</c:v>
                </c:pt>
                <c:pt idx="289">
                  <c:v>12.94</c:v>
                </c:pt>
                <c:pt idx="290">
                  <c:v>12.64</c:v>
                </c:pt>
                <c:pt idx="291">
                  <c:v>12.98</c:v>
                </c:pt>
                <c:pt idx="292">
                  <c:v>12.66</c:v>
                </c:pt>
                <c:pt idx="293">
                  <c:v>12.46</c:v>
                </c:pt>
                <c:pt idx="294">
                  <c:v>#N/A</c:v>
                </c:pt>
                <c:pt idx="295">
                  <c:v>12.31</c:v>
                </c:pt>
                <c:pt idx="296">
                  <c:v>14.68</c:v>
                </c:pt>
                <c:pt idx="297">
                  <c:v>15.22</c:v>
                </c:pt>
                <c:pt idx="298">
                  <c:v>14.17</c:v>
                </c:pt>
                <c:pt idx="299">
                  <c:v>18.989999999999998</c:v>
                </c:pt>
                <c:pt idx="300">
                  <c:v>16.87</c:v>
                </c:pt>
                <c:pt idx="301">
                  <c:v>14.73</c:v>
                </c:pt>
                <c:pt idx="302">
                  <c:v>15.51</c:v>
                </c:pt>
                <c:pt idx="303">
                  <c:v>15.36</c:v>
                </c:pt>
                <c:pt idx="304">
                  <c:v>14.01</c:v>
                </c:pt>
                <c:pt idx="305">
                  <c:v>13.48</c:v>
                </c:pt>
                <c:pt idx="306">
                  <c:v>13.53</c:v>
                </c:pt>
                <c:pt idx="307">
                  <c:v>13.06</c:v>
                </c:pt>
                <c:pt idx="308">
                  <c:v>12.59</c:v>
                </c:pt>
                <c:pt idx="309">
                  <c:v>11.56</c:v>
                </c:pt>
                <c:pt idx="310">
                  <c:v>12.27</c:v>
                </c:pt>
                <c:pt idx="311">
                  <c:v>11.83</c:v>
                </c:pt>
                <c:pt idx="312">
                  <c:v>11.3</c:v>
                </c:pt>
                <c:pt idx="313">
                  <c:v>11.3</c:v>
                </c:pt>
                <c:pt idx="314">
                  <c:v>13.36</c:v>
                </c:pt>
                <c:pt idx="315">
                  <c:v>14.39</c:v>
                </c:pt>
                <c:pt idx="316">
                  <c:v>12.67</c:v>
                </c:pt>
                <c:pt idx="317">
                  <c:v>13.99</c:v>
                </c:pt>
                <c:pt idx="318">
                  <c:v>13.57</c:v>
                </c:pt>
                <c:pt idx="319">
                  <c:v>13.74</c:v>
                </c:pt>
                <c:pt idx="320">
                  <c:v>12.77</c:v>
                </c:pt>
                <c:pt idx="321">
                  <c:v>13.15</c:v>
                </c:pt>
                <c:pt idx="322">
                  <c:v>12.7</c:v>
                </c:pt>
                <c:pt idx="323">
                  <c:v>#N/A</c:v>
                </c:pt>
                <c:pt idx="324">
                  <c:v>13.58</c:v>
                </c:pt>
                <c:pt idx="325">
                  <c:v>12.78</c:v>
                </c:pt>
                <c:pt idx="326">
                  <c:v>14.21</c:v>
                </c:pt>
                <c:pt idx="327">
                  <c:v>13.89</c:v>
                </c:pt>
                <c:pt idx="328">
                  <c:v>13.92</c:v>
                </c:pt>
                <c:pt idx="329">
                  <c:v>13.19</c:v>
                </c:pt>
                <c:pt idx="330">
                  <c:v>12.84</c:v>
                </c:pt>
                <c:pt idx="331">
                  <c:v>12.36</c:v>
                </c:pt>
                <c:pt idx="332">
                  <c:v>12.24</c:v>
                </c:pt>
                <c:pt idx="333">
                  <c:v>12.06</c:v>
                </c:pt>
                <c:pt idx="334">
                  <c:v>17.27</c:v>
                </c:pt>
                <c:pt idx="335">
                  <c:v>13.96</c:v>
                </c:pt>
                <c:pt idx="336">
                  <c:v>16.510000000000002</c:v>
                </c:pt>
                <c:pt idx="337">
                  <c:v>17.559999999999999</c:v>
                </c:pt>
                <c:pt idx="338">
                  <c:v>14.97</c:v>
                </c:pt>
                <c:pt idx="339">
                  <c:v>14.39</c:v>
                </c:pt>
                <c:pt idx="340">
                  <c:v>13.48</c:v>
                </c:pt>
                <c:pt idx="341">
                  <c:v>13.61</c:v>
                </c:pt>
                <c:pt idx="342">
                  <c:v>13.62</c:v>
                </c:pt>
                <c:pt idx="343">
                  <c:v>13.61</c:v>
                </c:pt>
                <c:pt idx="344">
                  <c:v>13.71</c:v>
                </c:pt>
                <c:pt idx="345">
                  <c:v>13.52</c:v>
                </c:pt>
                <c:pt idx="346">
                  <c:v>14.49</c:v>
                </c:pt>
                <c:pt idx="347">
                  <c:v>13.59</c:v>
                </c:pt>
                <c:pt idx="348">
                  <c:v>12.85</c:v>
                </c:pt>
                <c:pt idx="349">
                  <c:v>12.66</c:v>
                </c:pt>
                <c:pt idx="350">
                  <c:v>12.83</c:v>
                </c:pt>
                <c:pt idx="351">
                  <c:v>12.66</c:v>
                </c:pt>
                <c:pt idx="352">
                  <c:v>13.13</c:v>
                </c:pt>
                <c:pt idx="353">
                  <c:v>12.59</c:v>
                </c:pt>
                <c:pt idx="354">
                  <c:v>12.55</c:v>
                </c:pt>
                <c:pt idx="355">
                  <c:v>12.77</c:v>
                </c:pt>
                <c:pt idx="356">
                  <c:v>12.81</c:v>
                </c:pt>
                <c:pt idx="357">
                  <c:v>13.07</c:v>
                </c:pt>
                <c:pt idx="358">
                  <c:v>12.45</c:v>
                </c:pt>
                <c:pt idx="359">
                  <c:v>13.02</c:v>
                </c:pt>
                <c:pt idx="360">
                  <c:v>13.37</c:v>
                </c:pt>
                <c:pt idx="361">
                  <c:v>13.82</c:v>
                </c:pt>
                <c:pt idx="362">
                  <c:v>14.07</c:v>
                </c:pt>
                <c:pt idx="363">
                  <c:v>13.99</c:v>
                </c:pt>
                <c:pt idx="364">
                  <c:v>#N/A</c:v>
                </c:pt>
                <c:pt idx="365">
                  <c:v>14.48</c:v>
                </c:pt>
                <c:pt idx="366">
                  <c:v>14.83</c:v>
                </c:pt>
                <c:pt idx="367">
                  <c:v>14.53</c:v>
                </c:pt>
                <c:pt idx="368">
                  <c:v>16.3</c:v>
                </c:pt>
                <c:pt idx="369">
                  <c:v>16.28</c:v>
                </c:pt>
                <c:pt idx="370">
                  <c:v>16.27</c:v>
                </c:pt>
                <c:pt idx="371">
                  <c:v>17.5</c:v>
                </c:pt>
                <c:pt idx="372">
                  <c:v>16.63</c:v>
                </c:pt>
                <c:pt idx="373">
                  <c:v>15.14</c:v>
                </c:pt>
                <c:pt idx="374">
                  <c:v>15.44</c:v>
                </c:pt>
                <c:pt idx="375">
                  <c:v>17.07</c:v>
                </c:pt>
                <c:pt idx="376">
                  <c:v>18.59</c:v>
                </c:pt>
                <c:pt idx="377">
                  <c:v>16.41</c:v>
                </c:pt>
                <c:pt idx="378">
                  <c:v>17.149999999999999</c:v>
                </c:pt>
                <c:pt idx="379">
                  <c:v>16.8</c:v>
                </c:pt>
                <c:pt idx="380">
                  <c:v>16.61</c:v>
                </c:pt>
                <c:pt idx="381">
                  <c:v>16.64</c:v>
                </c:pt>
                <c:pt idx="382">
                  <c:v>20.49</c:v>
                </c:pt>
                <c:pt idx="383">
                  <c:v>18.899999999999999</c:v>
                </c:pt>
                <c:pt idx="384">
                  <c:v>20.11</c:v>
                </c:pt>
                <c:pt idx="385">
                  <c:v>18.47</c:v>
                </c:pt>
                <c:pt idx="386">
                  <c:v>17.21</c:v>
                </c:pt>
                <c:pt idx="387">
                  <c:v>16.86</c:v>
                </c:pt>
                <c:pt idx="388">
                  <c:v>16.86</c:v>
                </c:pt>
                <c:pt idx="389">
                  <c:v>16.37</c:v>
                </c:pt>
                <c:pt idx="390">
                  <c:v>16.440000000000001</c:v>
                </c:pt>
                <c:pt idx="391">
                  <c:v>16.2</c:v>
                </c:pt>
                <c:pt idx="392">
                  <c:v>#N/A</c:v>
                </c:pt>
                <c:pt idx="393">
                  <c:v>14.89</c:v>
                </c:pt>
                <c:pt idx="394">
                  <c:v>14.78</c:v>
                </c:pt>
                <c:pt idx="395">
                  <c:v>14.35</c:v>
                </c:pt>
                <c:pt idx="396">
                  <c:v>14.21</c:v>
                </c:pt>
                <c:pt idx="397">
                  <c:v>14.01</c:v>
                </c:pt>
                <c:pt idx="398">
                  <c:v>13.84</c:v>
                </c:pt>
                <c:pt idx="399">
                  <c:v>13.79</c:v>
                </c:pt>
                <c:pt idx="400">
                  <c:v>14.42</c:v>
                </c:pt>
                <c:pt idx="401">
                  <c:v>13.78</c:v>
                </c:pt>
                <c:pt idx="402">
                  <c:v>13.77</c:v>
                </c:pt>
                <c:pt idx="403">
                  <c:v>12.54</c:v>
                </c:pt>
                <c:pt idx="404">
                  <c:v>12.29</c:v>
                </c:pt>
                <c:pt idx="405">
                  <c:v>12.66</c:v>
                </c:pt>
                <c:pt idx="406">
                  <c:v>13.18</c:v>
                </c:pt>
                <c:pt idx="407">
                  <c:v>12.97</c:v>
                </c:pt>
                <c:pt idx="408">
                  <c:v>12.72</c:v>
                </c:pt>
                <c:pt idx="409">
                  <c:v>13.39</c:v>
                </c:pt>
                <c:pt idx="410">
                  <c:v>13.39</c:v>
                </c:pt>
                <c:pt idx="411">
                  <c:v>13.45</c:v>
                </c:pt>
                <c:pt idx="412">
                  <c:v>12.94</c:v>
                </c:pt>
                <c:pt idx="413">
                  <c:v>11.98</c:v>
                </c:pt>
                <c:pt idx="414">
                  <c:v>11.84</c:v>
                </c:pt>
                <c:pt idx="415">
                  <c:v>12.72</c:v>
                </c:pt>
                <c:pt idx="416">
                  <c:v>12.98</c:v>
                </c:pt>
                <c:pt idx="417">
                  <c:v>12.73</c:v>
                </c:pt>
                <c:pt idx="418">
                  <c:v>13.41</c:v>
                </c:pt>
                <c:pt idx="419">
                  <c:v>12.81</c:v>
                </c:pt>
                <c:pt idx="420">
                  <c:v>12.31</c:v>
                </c:pt>
                <c:pt idx="421">
                  <c:v>13.04</c:v>
                </c:pt>
                <c:pt idx="422">
                  <c:v>14.73</c:v>
                </c:pt>
                <c:pt idx="423">
                  <c:v>14.37</c:v>
                </c:pt>
                <c:pt idx="424">
                  <c:v>15.1</c:v>
                </c:pt>
                <c:pt idx="425">
                  <c:v>14.91</c:v>
                </c:pt>
                <c:pt idx="426">
                  <c:v>15.94</c:v>
                </c:pt>
                <c:pt idx="427">
                  <c:v>14.76</c:v>
                </c:pt>
                <c:pt idx="428">
                  <c:v>13.98</c:v>
                </c:pt>
                <c:pt idx="429">
                  <c:v>14.99</c:v>
                </c:pt>
                <c:pt idx="430">
                  <c:v>16.77</c:v>
                </c:pt>
                <c:pt idx="431">
                  <c:v>16.489999999999998</c:v>
                </c:pt>
                <c:pt idx="432">
                  <c:v>16.809999999999999</c:v>
                </c:pt>
                <c:pt idx="433">
                  <c:v>17.010000000000002</c:v>
                </c:pt>
                <c:pt idx="434">
                  <c:v>#N/A</c:v>
                </c:pt>
                <c:pt idx="435">
                  <c:v>16.61</c:v>
                </c:pt>
                <c:pt idx="436">
                  <c:v>15.88</c:v>
                </c:pt>
                <c:pt idx="437">
                  <c:v>15.77</c:v>
                </c:pt>
                <c:pt idx="438">
                  <c:v>15.85</c:v>
                </c:pt>
                <c:pt idx="439">
                  <c:v>15.63</c:v>
                </c:pt>
                <c:pt idx="440">
                  <c:v>14.53</c:v>
                </c:pt>
                <c:pt idx="441">
                  <c:v>13.82</c:v>
                </c:pt>
                <c:pt idx="442">
                  <c:v>14.29</c:v>
                </c:pt>
                <c:pt idx="443">
                  <c:v>14.16</c:v>
                </c:pt>
                <c:pt idx="444">
                  <c:v>14.38</c:v>
                </c:pt>
                <c:pt idx="445">
                  <c:v>14.53</c:v>
                </c:pt>
                <c:pt idx="446">
                  <c:v>13.59</c:v>
                </c:pt>
                <c:pt idx="447">
                  <c:v>13.16</c:v>
                </c:pt>
                <c:pt idx="448">
                  <c:v>13.12</c:v>
                </c:pt>
                <c:pt idx="449">
                  <c:v>14.31</c:v>
                </c:pt>
                <c:pt idx="450">
                  <c:v>14.08</c:v>
                </c:pt>
                <c:pt idx="451">
                  <c:v>14.01</c:v>
                </c:pt>
                <c:pt idx="452">
                  <c:v>14.06</c:v>
                </c:pt>
                <c:pt idx="453">
                  <c:v>15.46</c:v>
                </c:pt>
                <c:pt idx="454">
                  <c:v>16.600000000000001</c:v>
                </c:pt>
                <c:pt idx="455">
                  <c:v>15.54</c:v>
                </c:pt>
                <c:pt idx="456">
                  <c:v>16.600000000000001</c:v>
                </c:pt>
                <c:pt idx="457">
                  <c:v>17.670000000000002</c:v>
                </c:pt>
                <c:pt idx="458">
                  <c:v>16.739999999999998</c:v>
                </c:pt>
                <c:pt idx="459">
                  <c:v>19.41</c:v>
                </c:pt>
                <c:pt idx="460">
                  <c:v>20.34</c:v>
                </c:pt>
                <c:pt idx="461">
                  <c:v>19.600000000000001</c:v>
                </c:pt>
                <c:pt idx="462">
                  <c:v>16.48</c:v>
                </c:pt>
                <c:pt idx="463">
                  <c:v>15.72</c:v>
                </c:pt>
                <c:pt idx="464">
                  <c:v>16.07</c:v>
                </c:pt>
                <c:pt idx="465">
                  <c:v>18.66</c:v>
                </c:pt>
                <c:pt idx="466">
                  <c:v>14.71</c:v>
                </c:pt>
                <c:pt idx="467">
                  <c:v>13.48</c:v>
                </c:pt>
                <c:pt idx="468">
                  <c:v>13.04</c:v>
                </c:pt>
                <c:pt idx="469">
                  <c:v>13.16</c:v>
                </c:pt>
                <c:pt idx="470">
                  <c:v>13.33</c:v>
                </c:pt>
                <c:pt idx="471">
                  <c:v>13.42</c:v>
                </c:pt>
                <c:pt idx="472">
                  <c:v>13.2</c:v>
                </c:pt>
                <c:pt idx="473">
                  <c:v>13.09</c:v>
                </c:pt>
                <c:pt idx="474">
                  <c:v>13.31</c:v>
                </c:pt>
                <c:pt idx="475">
                  <c:v>13.41</c:v>
                </c:pt>
                <c:pt idx="476">
                  <c:v>13.65</c:v>
                </c:pt>
                <c:pt idx="477">
                  <c:v>13.75</c:v>
                </c:pt>
                <c:pt idx="478">
                  <c:v>13.28</c:v>
                </c:pt>
                <c:pt idx="479">
                  <c:v>12.93</c:v>
                </c:pt>
                <c:pt idx="480">
                  <c:v>13.27</c:v>
                </c:pt>
                <c:pt idx="481">
                  <c:v>12.67</c:v>
                </c:pt>
                <c:pt idx="482">
                  <c:v>13.91</c:v>
                </c:pt>
                <c:pt idx="483">
                  <c:v>12.9</c:v>
                </c:pt>
                <c:pt idx="484">
                  <c:v>12.53</c:v>
                </c:pt>
                <c:pt idx="485">
                  <c:v>12.82</c:v>
                </c:pt>
                <c:pt idx="486">
                  <c:v>12.52</c:v>
                </c:pt>
                <c:pt idx="487">
                  <c:v>12.37</c:v>
                </c:pt>
                <c:pt idx="488">
                  <c:v>12.19</c:v>
                </c:pt>
                <c:pt idx="489">
                  <c:v>13.1</c:v>
                </c:pt>
                <c:pt idx="490">
                  <c:v>13.39</c:v>
                </c:pt>
                <c:pt idx="491">
                  <c:v>13.4</c:v>
                </c:pt>
                <c:pt idx="492">
                  <c:v>12.66</c:v>
                </c:pt>
                <c:pt idx="493">
                  <c:v>12.26</c:v>
                </c:pt>
                <c:pt idx="494">
                  <c:v>12.79</c:v>
                </c:pt>
                <c:pt idx="495">
                  <c:v>12.81</c:v>
                </c:pt>
                <c:pt idx="496">
                  <c:v>12.98</c:v>
                </c:pt>
                <c:pt idx="497">
                  <c:v>#N/A</c:v>
                </c:pt>
                <c:pt idx="498">
                  <c:v>13.7</c:v>
                </c:pt>
                <c:pt idx="499">
                  <c:v>14.23</c:v>
                </c:pt>
                <c:pt idx="500">
                  <c:v>14.55</c:v>
                </c:pt>
                <c:pt idx="501">
                  <c:v>14.7</c:v>
                </c:pt>
                <c:pt idx="502">
                  <c:v>15.08</c:v>
                </c:pt>
                <c:pt idx="503">
                  <c:v>13.79</c:v>
                </c:pt>
                <c:pt idx="504">
                  <c:v>13.49</c:v>
                </c:pt>
                <c:pt idx="505">
                  <c:v>13.91</c:v>
                </c:pt>
                <c:pt idx="506">
                  <c:v>15.42</c:v>
                </c:pt>
                <c:pt idx="507">
                  <c:v>15.54</c:v>
                </c:pt>
                <c:pt idx="508">
                  <c:v>15.76</c:v>
                </c:pt>
                <c:pt idx="509">
                  <c:v>16.03</c:v>
                </c:pt>
                <c:pt idx="510">
                  <c:v>16.21</c:v>
                </c:pt>
                <c:pt idx="511">
                  <c:v>13.8</c:v>
                </c:pt>
                <c:pt idx="512">
                  <c:v>14.15</c:v>
                </c:pt>
                <c:pt idx="513">
                  <c:v>13.79</c:v>
                </c:pt>
                <c:pt idx="514">
                  <c:v>13.04</c:v>
                </c:pt>
                <c:pt idx="515">
                  <c:v>12.48</c:v>
                </c:pt>
                <c:pt idx="516">
                  <c:v>#N/A</c:v>
                </c:pt>
                <c:pt idx="517">
                  <c:v>12.33</c:v>
                </c:pt>
                <c:pt idx="518">
                  <c:v>12.46</c:v>
                </c:pt>
                <c:pt idx="519">
                  <c:v>13.56</c:v>
                </c:pt>
                <c:pt idx="520">
                  <c:v>13.72</c:v>
                </c:pt>
                <c:pt idx="521">
                  <c:v>#N/A</c:v>
                </c:pt>
                <c:pt idx="522">
                  <c:v>14.23</c:v>
                </c:pt>
                <c:pt idx="523">
                  <c:v>13.76</c:v>
                </c:pt>
                <c:pt idx="524">
                  <c:v>13.55</c:v>
                </c:pt>
                <c:pt idx="525">
                  <c:v>12.92</c:v>
                </c:pt>
                <c:pt idx="526">
                  <c:v>12.87</c:v>
                </c:pt>
                <c:pt idx="527">
                  <c:v>12.89</c:v>
                </c:pt>
                <c:pt idx="528">
                  <c:v>12.14</c:v>
                </c:pt>
                <c:pt idx="529">
                  <c:v>13.28</c:v>
                </c:pt>
                <c:pt idx="530">
                  <c:v>12.28</c:v>
                </c:pt>
                <c:pt idx="531">
                  <c:v>12.28</c:v>
                </c:pt>
                <c:pt idx="532">
                  <c:v>12.53</c:v>
                </c:pt>
                <c:pt idx="533">
                  <c:v>12.44</c:v>
                </c:pt>
                <c:pt idx="534">
                  <c:v>#N/A</c:v>
                </c:pt>
                <c:pt idx="535">
                  <c:v>12.87</c:v>
                </c:pt>
                <c:pt idx="536">
                  <c:v>12.84</c:v>
                </c:pt>
                <c:pt idx="537">
                  <c:v>13.77</c:v>
                </c:pt>
                <c:pt idx="538">
                  <c:v>18.14</c:v>
                </c:pt>
                <c:pt idx="539">
                  <c:v>17.420000000000002</c:v>
                </c:pt>
                <c:pt idx="540">
                  <c:v>15.8</c:v>
                </c:pt>
                <c:pt idx="541">
                  <c:v>17.350000000000001</c:v>
                </c:pt>
                <c:pt idx="542">
                  <c:v>17.29</c:v>
                </c:pt>
                <c:pt idx="543">
                  <c:v>18.41</c:v>
                </c:pt>
                <c:pt idx="544">
                  <c:v>21.44</c:v>
                </c:pt>
                <c:pt idx="545">
                  <c:v>19.11</c:v>
                </c:pt>
                <c:pt idx="546">
                  <c:v>19.95</c:v>
                </c:pt>
                <c:pt idx="547">
                  <c:v>17.23</c:v>
                </c:pt>
                <c:pt idx="548">
                  <c:v>15.29</c:v>
                </c:pt>
                <c:pt idx="549">
                  <c:v>15.26</c:v>
                </c:pt>
                <c:pt idx="550">
                  <c:v>14.51</c:v>
                </c:pt>
                <c:pt idx="551">
                  <c:v>14.3</c:v>
                </c:pt>
                <c:pt idx="552">
                  <c:v>14.14</c:v>
                </c:pt>
                <c:pt idx="553">
                  <c:v>13.57</c:v>
                </c:pt>
                <c:pt idx="554">
                  <c:v>#N/A</c:v>
                </c:pt>
                <c:pt idx="555">
                  <c:v>13.87</c:v>
                </c:pt>
                <c:pt idx="556">
                  <c:v>15.5</c:v>
                </c:pt>
                <c:pt idx="557">
                  <c:v>14.79</c:v>
                </c:pt>
                <c:pt idx="558">
                  <c:v>14.68</c:v>
                </c:pt>
                <c:pt idx="559">
                  <c:v>14.23</c:v>
                </c:pt>
                <c:pt idx="560">
                  <c:v>13.67</c:v>
                </c:pt>
                <c:pt idx="561">
                  <c:v>14.35</c:v>
                </c:pt>
                <c:pt idx="562">
                  <c:v>14.04</c:v>
                </c:pt>
                <c:pt idx="563">
                  <c:v>14</c:v>
                </c:pt>
                <c:pt idx="564">
                  <c:v>16</c:v>
                </c:pt>
                <c:pt idx="565">
                  <c:v>14.1</c:v>
                </c:pt>
                <c:pt idx="566">
                  <c:v>13.89</c:v>
                </c:pt>
                <c:pt idx="567">
                  <c:v>14.21</c:v>
                </c:pt>
                <c:pt idx="568">
                  <c:v>14.11</c:v>
                </c:pt>
                <c:pt idx="569">
                  <c:v>14.2</c:v>
                </c:pt>
                <c:pt idx="570">
                  <c:v>14.8</c:v>
                </c:pt>
                <c:pt idx="571">
                  <c:v>14.47</c:v>
                </c:pt>
                <c:pt idx="572">
                  <c:v>16.22</c:v>
                </c:pt>
                <c:pt idx="573">
                  <c:v>17.82</c:v>
                </c:pt>
                <c:pt idx="574">
                  <c:v>15.64</c:v>
                </c:pt>
                <c:pt idx="575">
                  <c:v>14.52</c:v>
                </c:pt>
                <c:pt idx="576">
                  <c:v>15.12</c:v>
                </c:pt>
                <c:pt idx="577">
                  <c:v>14.52</c:v>
                </c:pt>
                <c:pt idx="578">
                  <c:v>15</c:v>
                </c:pt>
                <c:pt idx="579">
                  <c:v>15.09</c:v>
                </c:pt>
                <c:pt idx="580">
                  <c:v>14.02</c:v>
                </c:pt>
                <c:pt idx="581">
                  <c:v>14.93</c:v>
                </c:pt>
                <c:pt idx="582">
                  <c:v>14.62</c:v>
                </c:pt>
                <c:pt idx="583">
                  <c:v>14.41</c:v>
                </c:pt>
                <c:pt idx="584">
                  <c:v>13.88</c:v>
                </c:pt>
                <c:pt idx="585">
                  <c:v>13.1</c:v>
                </c:pt>
                <c:pt idx="586">
                  <c:v>13.09</c:v>
                </c:pt>
                <c:pt idx="587">
                  <c:v>13.37</c:v>
                </c:pt>
                <c:pt idx="588">
                  <c:v>13.96</c:v>
                </c:pt>
                <c:pt idx="589">
                  <c:v>15.57</c:v>
                </c:pt>
                <c:pt idx="590">
                  <c:v>14.89</c:v>
                </c:pt>
                <c:pt idx="591">
                  <c:v>13.82</c:v>
                </c:pt>
                <c:pt idx="592">
                  <c:v>15.89</c:v>
                </c:pt>
                <c:pt idx="593">
                  <c:v>17.03</c:v>
                </c:pt>
                <c:pt idx="594">
                  <c:v>16.11</c:v>
                </c:pt>
                <c:pt idx="595">
                  <c:v>15.61</c:v>
                </c:pt>
                <c:pt idx="596">
                  <c:v>14.18</c:v>
                </c:pt>
                <c:pt idx="597">
                  <c:v>13.36</c:v>
                </c:pt>
                <c:pt idx="598">
                  <c:v>#N/A</c:v>
                </c:pt>
                <c:pt idx="599">
                  <c:v>13.25</c:v>
                </c:pt>
                <c:pt idx="600">
                  <c:v>13.19</c:v>
                </c:pt>
                <c:pt idx="601">
                  <c:v>13.27</c:v>
                </c:pt>
                <c:pt idx="602">
                  <c:v>13.32</c:v>
                </c:pt>
                <c:pt idx="603">
                  <c:v>14.06</c:v>
                </c:pt>
                <c:pt idx="604">
                  <c:v>13.97</c:v>
                </c:pt>
                <c:pt idx="605">
                  <c:v>13.71</c:v>
                </c:pt>
                <c:pt idx="606">
                  <c:v>13.41</c:v>
                </c:pt>
                <c:pt idx="607">
                  <c:v>13.25</c:v>
                </c:pt>
                <c:pt idx="608">
                  <c:v>12.91</c:v>
                </c:pt>
                <c:pt idx="609">
                  <c:v>13.29</c:v>
                </c:pt>
                <c:pt idx="610">
                  <c:v>13.8</c:v>
                </c:pt>
                <c:pt idx="611">
                  <c:v>13.4</c:v>
                </c:pt>
                <c:pt idx="612">
                  <c:v>13.43</c:v>
                </c:pt>
                <c:pt idx="613">
                  <c:v>12.92</c:v>
                </c:pt>
                <c:pt idx="614">
                  <c:v>12.23</c:v>
                </c:pt>
                <c:pt idx="615">
                  <c:v>12.13</c:v>
                </c:pt>
                <c:pt idx="616">
                  <c:v>12.17</c:v>
                </c:pt>
                <c:pt idx="617">
                  <c:v>13.17</c:v>
                </c:pt>
                <c:pt idx="618">
                  <c:v>12.44</c:v>
                </c:pt>
                <c:pt idx="619">
                  <c:v>12.42</c:v>
                </c:pt>
                <c:pt idx="620">
                  <c:v>12.96</c:v>
                </c:pt>
                <c:pt idx="621">
                  <c:v>11.91</c:v>
                </c:pt>
                <c:pt idx="622">
                  <c:v>12.03</c:v>
                </c:pt>
                <c:pt idx="623">
                  <c:v>11.36</c:v>
                </c:pt>
                <c:pt idx="624">
                  <c:v>#N/A</c:v>
                </c:pt>
                <c:pt idx="625">
                  <c:v>11.51</c:v>
                </c:pt>
                <c:pt idx="626">
                  <c:v>11.68</c:v>
                </c:pt>
                <c:pt idx="627">
                  <c:v>11.57</c:v>
                </c:pt>
                <c:pt idx="628">
                  <c:v>11.4</c:v>
                </c:pt>
                <c:pt idx="629">
                  <c:v>11.58</c:v>
                </c:pt>
                <c:pt idx="630">
                  <c:v>11.87</c:v>
                </c:pt>
                <c:pt idx="631">
                  <c:v>12.08</c:v>
                </c:pt>
                <c:pt idx="632">
                  <c:v>11.68</c:v>
                </c:pt>
                <c:pt idx="633">
                  <c:v>10.73</c:v>
                </c:pt>
                <c:pt idx="634">
                  <c:v>11.15</c:v>
                </c:pt>
                <c:pt idx="635">
                  <c:v>10.99</c:v>
                </c:pt>
                <c:pt idx="636">
                  <c:v>11.6</c:v>
                </c:pt>
                <c:pt idx="637">
                  <c:v>12.56</c:v>
                </c:pt>
                <c:pt idx="638">
                  <c:v>12.18</c:v>
                </c:pt>
                <c:pt idx="639">
                  <c:v>12.65</c:v>
                </c:pt>
                <c:pt idx="640">
                  <c:v>12.06</c:v>
                </c:pt>
                <c:pt idx="641">
                  <c:v>10.61</c:v>
                </c:pt>
                <c:pt idx="642">
                  <c:v>10.62</c:v>
                </c:pt>
                <c:pt idx="643">
                  <c:v>10.85</c:v>
                </c:pt>
                <c:pt idx="644">
                  <c:v>10.98</c:v>
                </c:pt>
                <c:pt idx="645">
                  <c:v>12.13</c:v>
                </c:pt>
                <c:pt idx="646">
                  <c:v>11.59</c:v>
                </c:pt>
                <c:pt idx="647">
                  <c:v>11.63</c:v>
                </c:pt>
                <c:pt idx="648">
                  <c:v>11.26</c:v>
                </c:pt>
                <c:pt idx="649">
                  <c:v>11.57</c:v>
                </c:pt>
                <c:pt idx="650">
                  <c:v>11.15</c:v>
                </c:pt>
                <c:pt idx="651">
                  <c:v>10.82</c:v>
                </c:pt>
                <c:pt idx="652">
                  <c:v>10.32</c:v>
                </c:pt>
                <c:pt idx="653">
                  <c:v>#N/A</c:v>
                </c:pt>
                <c:pt idx="654">
                  <c:v>11.33</c:v>
                </c:pt>
                <c:pt idx="655">
                  <c:v>11.98</c:v>
                </c:pt>
                <c:pt idx="656">
                  <c:v>11.65</c:v>
                </c:pt>
                <c:pt idx="657">
                  <c:v>12.59</c:v>
                </c:pt>
                <c:pt idx="658">
                  <c:v>12.08</c:v>
                </c:pt>
                <c:pt idx="659">
                  <c:v>11.82</c:v>
                </c:pt>
                <c:pt idx="660">
                  <c:v>11.96</c:v>
                </c:pt>
                <c:pt idx="661">
                  <c:v>11</c:v>
                </c:pt>
                <c:pt idx="662">
                  <c:v>14.54</c:v>
                </c:pt>
                <c:pt idx="663">
                  <c:v>12.06</c:v>
                </c:pt>
                <c:pt idx="664">
                  <c:v>12.81</c:v>
                </c:pt>
                <c:pt idx="665">
                  <c:v>12.24</c:v>
                </c:pt>
                <c:pt idx="666">
                  <c:v>11.52</c:v>
                </c:pt>
                <c:pt idx="667">
                  <c:v>11.84</c:v>
                </c:pt>
                <c:pt idx="668">
                  <c:v>12.69</c:v>
                </c:pt>
                <c:pt idx="669">
                  <c:v>12.56</c:v>
                </c:pt>
                <c:pt idx="670">
                  <c:v>13.28</c:v>
                </c:pt>
                <c:pt idx="671">
                  <c:v>13.33</c:v>
                </c:pt>
                <c:pt idx="672">
                  <c:v>16.95</c:v>
                </c:pt>
                <c:pt idx="673">
                  <c:v>17.03</c:v>
                </c:pt>
                <c:pt idx="674">
                  <c:v>15.12</c:v>
                </c:pt>
                <c:pt idx="675">
                  <c:v>16.87</c:v>
                </c:pt>
                <c:pt idx="676">
                  <c:v>16.37</c:v>
                </c:pt>
                <c:pt idx="677">
                  <c:v>16.66</c:v>
                </c:pt>
                <c:pt idx="678">
                  <c:v>15.77</c:v>
                </c:pt>
                <c:pt idx="679">
                  <c:v>14.23</c:v>
                </c:pt>
                <c:pt idx="680">
                  <c:v>14.13</c:v>
                </c:pt>
                <c:pt idx="681">
                  <c:v>12.9</c:v>
                </c:pt>
                <c:pt idx="682">
                  <c:v>12.42</c:v>
                </c:pt>
                <c:pt idx="683">
                  <c:v>13.15</c:v>
                </c:pt>
                <c:pt idx="684">
                  <c:v>12.32</c:v>
                </c:pt>
                <c:pt idx="685">
                  <c:v>12.21</c:v>
                </c:pt>
                <c:pt idx="686">
                  <c:v>11.78</c:v>
                </c:pt>
                <c:pt idx="687">
                  <c:v>11.76</c:v>
                </c:pt>
                <c:pt idx="688">
                  <c:v>11.47</c:v>
                </c:pt>
                <c:pt idx="689">
                  <c:v>11.7</c:v>
                </c:pt>
                <c:pt idx="690">
                  <c:v>11.63</c:v>
                </c:pt>
                <c:pt idx="691">
                  <c:v>11.78</c:v>
                </c:pt>
                <c:pt idx="692">
                  <c:v>12.05</c:v>
                </c:pt>
                <c:pt idx="693">
                  <c:v>11.98</c:v>
                </c:pt>
                <c:pt idx="694">
                  <c:v>#N/A</c:v>
                </c:pt>
                <c:pt idx="695">
                  <c:v>12.25</c:v>
                </c:pt>
                <c:pt idx="696">
                  <c:v>12.36</c:v>
                </c:pt>
                <c:pt idx="697">
                  <c:v>12.64</c:v>
                </c:pt>
                <c:pt idx="698">
                  <c:v>12.09</c:v>
                </c:pt>
                <c:pt idx="699">
                  <c:v>12.66</c:v>
                </c:pt>
                <c:pt idx="700">
                  <c:v>13.5</c:v>
                </c:pt>
                <c:pt idx="701">
                  <c:v>12.88</c:v>
                </c:pt>
                <c:pt idx="702">
                  <c:v>12.8</c:v>
                </c:pt>
                <c:pt idx="703">
                  <c:v>13.31</c:v>
                </c:pt>
                <c:pt idx="704">
                  <c:v>14.12</c:v>
                </c:pt>
                <c:pt idx="705">
                  <c:v>12.73</c:v>
                </c:pt>
                <c:pt idx="706">
                  <c:v>12.65</c:v>
                </c:pt>
                <c:pt idx="707">
                  <c:v>12.03</c:v>
                </c:pt>
                <c:pt idx="708">
                  <c:v>12.11</c:v>
                </c:pt>
                <c:pt idx="709">
                  <c:v>13.69</c:v>
                </c:pt>
                <c:pt idx="710">
                  <c:v>14.93</c:v>
                </c:pt>
                <c:pt idx="711">
                  <c:v>13.27</c:v>
                </c:pt>
                <c:pt idx="712">
                  <c:v>15.64</c:v>
                </c:pt>
                <c:pt idx="713">
                  <c:v>14.85</c:v>
                </c:pt>
                <c:pt idx="714">
                  <c:v>15.98</c:v>
                </c:pt>
                <c:pt idx="715">
                  <c:v>16.309999999999999</c:v>
                </c:pt>
                <c:pt idx="716">
                  <c:v>16.71</c:v>
                </c:pt>
                <c:pt idx="717">
                  <c:v>16.16</c:v>
                </c:pt>
                <c:pt idx="718">
                  <c:v>14.55</c:v>
                </c:pt>
                <c:pt idx="719">
                  <c:v>15.46</c:v>
                </c:pt>
                <c:pt idx="720">
                  <c:v>17.2</c:v>
                </c:pt>
                <c:pt idx="721">
                  <c:v>15.11</c:v>
                </c:pt>
                <c:pt idx="722">
                  <c:v>18.760000000000002</c:v>
                </c:pt>
                <c:pt idx="723">
                  <c:v>21.24</c:v>
                </c:pt>
                <c:pt idx="724">
                  <c:v>24.64</c:v>
                </c:pt>
                <c:pt idx="725">
                  <c:v>22.79</c:v>
                </c:pt>
                <c:pt idx="726">
                  <c:v>26.25</c:v>
                </c:pt>
                <c:pt idx="727">
                  <c:v>25.2</c:v>
                </c:pt>
                <c:pt idx="728">
                  <c:v>21.99</c:v>
                </c:pt>
                <c:pt idx="729">
                  <c:v>18.57</c:v>
                </c:pt>
                <c:pt idx="730">
                  <c:v>16.079999999999998</c:v>
                </c:pt>
                <c:pt idx="731">
                  <c:v>17.87</c:v>
                </c:pt>
                <c:pt idx="732">
                  <c:v>16.53</c:v>
                </c:pt>
                <c:pt idx="733">
                  <c:v>16.11</c:v>
                </c:pt>
                <c:pt idx="734">
                  <c:v>16.04</c:v>
                </c:pt>
                <c:pt idx="735">
                  <c:v>14.39</c:v>
                </c:pt>
                <c:pt idx="736">
                  <c:v>15.15</c:v>
                </c:pt>
                <c:pt idx="737">
                  <c:v>14.52</c:v>
                </c:pt>
                <c:pt idx="738">
                  <c:v>14.03</c:v>
                </c:pt>
                <c:pt idx="739">
                  <c:v>14.73</c:v>
                </c:pt>
                <c:pt idx="740">
                  <c:v>14.89</c:v>
                </c:pt>
                <c:pt idx="741">
                  <c:v>14.17</c:v>
                </c:pt>
                <c:pt idx="742">
                  <c:v>13.67</c:v>
                </c:pt>
                <c:pt idx="743">
                  <c:v>13.12</c:v>
                </c:pt>
                <c:pt idx="744">
                  <c:v>12.67</c:v>
                </c:pt>
                <c:pt idx="745">
                  <c:v>12.92</c:v>
                </c:pt>
                <c:pt idx="746">
                  <c:v>13.02</c:v>
                </c:pt>
                <c:pt idx="747">
                  <c:v>13.79</c:v>
                </c:pt>
                <c:pt idx="748">
                  <c:v>13.31</c:v>
                </c:pt>
                <c:pt idx="749">
                  <c:v>13.99</c:v>
                </c:pt>
                <c:pt idx="750">
                  <c:v>13.86</c:v>
                </c:pt>
                <c:pt idx="751">
                  <c:v>13.96</c:v>
                </c:pt>
                <c:pt idx="752">
                  <c:v>13.58</c:v>
                </c:pt>
                <c:pt idx="753">
                  <c:v>12.9</c:v>
                </c:pt>
                <c:pt idx="754">
                  <c:v>12.62</c:v>
                </c:pt>
                <c:pt idx="755">
                  <c:v>12.25</c:v>
                </c:pt>
                <c:pt idx="756">
                  <c:v>12.07</c:v>
                </c:pt>
                <c:pt idx="757">
                  <c:v>#N/A</c:v>
                </c:pt>
                <c:pt idx="758">
                  <c:v>13.33</c:v>
                </c:pt>
                <c:pt idx="759">
                  <c:v>14.29</c:v>
                </c:pt>
                <c:pt idx="760">
                  <c:v>12.85</c:v>
                </c:pt>
                <c:pt idx="761">
                  <c:v>12.47</c:v>
                </c:pt>
                <c:pt idx="762">
                  <c:v>12.38</c:v>
                </c:pt>
                <c:pt idx="763">
                  <c:v>11.82</c:v>
                </c:pt>
                <c:pt idx="764">
                  <c:v>14.21</c:v>
                </c:pt>
                <c:pt idx="765">
                  <c:v>14.89</c:v>
                </c:pt>
                <c:pt idx="766">
                  <c:v>18.53</c:v>
                </c:pt>
                <c:pt idx="767">
                  <c:v>20.079999999999998</c:v>
                </c:pt>
                <c:pt idx="768">
                  <c:v>21.08</c:v>
                </c:pt>
                <c:pt idx="769">
                  <c:v>20.420000000000002</c:v>
                </c:pt>
                <c:pt idx="770">
                  <c:v>23.57</c:v>
                </c:pt>
                <c:pt idx="771">
                  <c:v>19.440000000000001</c:v>
                </c:pt>
                <c:pt idx="772">
                  <c:v>16.809999999999999</c:v>
                </c:pt>
                <c:pt idx="773">
                  <c:v>16.489999999999998</c:v>
                </c:pt>
                <c:pt idx="774">
                  <c:v>15.25</c:v>
                </c:pt>
                <c:pt idx="775">
                  <c:v>14.8</c:v>
                </c:pt>
                <c:pt idx="776">
                  <c:v>14.37</c:v>
                </c:pt>
                <c:pt idx="777">
                  <c:v>#N/A</c:v>
                </c:pt>
                <c:pt idx="778">
                  <c:v>14.5</c:v>
                </c:pt>
                <c:pt idx="779">
                  <c:v>15.06</c:v>
                </c:pt>
                <c:pt idx="780">
                  <c:v>15.92</c:v>
                </c:pt>
                <c:pt idx="781">
                  <c:v>19.2</c:v>
                </c:pt>
                <c:pt idx="782">
                  <c:v>#N/A</c:v>
                </c:pt>
                <c:pt idx="783">
                  <c:v>17.79</c:v>
                </c:pt>
                <c:pt idx="784">
                  <c:v>19.920000000000002</c:v>
                </c:pt>
                <c:pt idx="785">
                  <c:v>21.12</c:v>
                </c:pt>
                <c:pt idx="786">
                  <c:v>19.309999999999999</c:v>
                </c:pt>
                <c:pt idx="787">
                  <c:v>17.010000000000002</c:v>
                </c:pt>
                <c:pt idx="788">
                  <c:v>17.55</c:v>
                </c:pt>
                <c:pt idx="789">
                  <c:v>19.600000000000001</c:v>
                </c:pt>
                <c:pt idx="790">
                  <c:v>20.56</c:v>
                </c:pt>
                <c:pt idx="791">
                  <c:v>21.48</c:v>
                </c:pt>
                <c:pt idx="792">
                  <c:v>22.39</c:v>
                </c:pt>
                <c:pt idx="793">
                  <c:v>20.95</c:v>
                </c:pt>
                <c:pt idx="794">
                  <c:v>#N/A</c:v>
                </c:pt>
                <c:pt idx="795">
                  <c:v>19.89</c:v>
                </c:pt>
                <c:pt idx="796">
                  <c:v>18.850000000000001</c:v>
                </c:pt>
                <c:pt idx="797">
                  <c:v>16.399999999999999</c:v>
                </c:pt>
                <c:pt idx="798">
                  <c:v>16.66</c:v>
                </c:pt>
                <c:pt idx="799">
                  <c:v>15.52</c:v>
                </c:pt>
                <c:pt idx="800">
                  <c:v>17.22</c:v>
                </c:pt>
                <c:pt idx="801">
                  <c:v>20.440000000000001</c:v>
                </c:pt>
                <c:pt idx="802">
                  <c:v>18.760000000000002</c:v>
                </c:pt>
                <c:pt idx="803">
                  <c:v>20.97</c:v>
                </c:pt>
                <c:pt idx="804">
                  <c:v>19.43</c:v>
                </c:pt>
                <c:pt idx="805">
                  <c:v>17.329999999999998</c:v>
                </c:pt>
                <c:pt idx="806">
                  <c:v>18.329999999999998</c:v>
                </c:pt>
                <c:pt idx="807">
                  <c:v>16.850000000000001</c:v>
                </c:pt>
                <c:pt idx="808">
                  <c:v>17.29</c:v>
                </c:pt>
                <c:pt idx="809">
                  <c:v>18.55</c:v>
                </c:pt>
                <c:pt idx="810">
                  <c:v>17.23</c:v>
                </c:pt>
                <c:pt idx="811">
                  <c:v>16.96</c:v>
                </c:pt>
                <c:pt idx="812">
                  <c:v>15.34</c:v>
                </c:pt>
                <c:pt idx="813">
                  <c:v>14.69</c:v>
                </c:pt>
                <c:pt idx="814">
                  <c:v>#N/A</c:v>
                </c:pt>
                <c:pt idx="815">
                  <c:v>15.8</c:v>
                </c:pt>
                <c:pt idx="816">
                  <c:v>15.45</c:v>
                </c:pt>
                <c:pt idx="817">
                  <c:v>15.29</c:v>
                </c:pt>
                <c:pt idx="818">
                  <c:v>14.3</c:v>
                </c:pt>
                <c:pt idx="819">
                  <c:v>14.56</c:v>
                </c:pt>
                <c:pt idx="820">
                  <c:v>13.69</c:v>
                </c:pt>
                <c:pt idx="821">
                  <c:v>13.84</c:v>
                </c:pt>
                <c:pt idx="822">
                  <c:v>13.91</c:v>
                </c:pt>
                <c:pt idx="823">
                  <c:v>13.34</c:v>
                </c:pt>
                <c:pt idx="824">
                  <c:v>13.04</c:v>
                </c:pt>
                <c:pt idx="825">
                  <c:v>13.86</c:v>
                </c:pt>
                <c:pt idx="826">
                  <c:v>14.23</c:v>
                </c:pt>
                <c:pt idx="827">
                  <c:v>14.04</c:v>
                </c:pt>
                <c:pt idx="828">
                  <c:v>15.2</c:v>
                </c:pt>
                <c:pt idx="829">
                  <c:v>15.06</c:v>
                </c:pt>
                <c:pt idx="830">
                  <c:v>16.690000000000001</c:v>
                </c:pt>
                <c:pt idx="831">
                  <c:v>16.87</c:v>
                </c:pt>
                <c:pt idx="832">
                  <c:v>15.42</c:v>
                </c:pt>
                <c:pt idx="833">
                  <c:v>16</c:v>
                </c:pt>
                <c:pt idx="834">
                  <c:v>15.61</c:v>
                </c:pt>
                <c:pt idx="835">
                  <c:v>15.66</c:v>
                </c:pt>
                <c:pt idx="836">
                  <c:v>13.97</c:v>
                </c:pt>
                <c:pt idx="837">
                  <c:v>14.07</c:v>
                </c:pt>
                <c:pt idx="838">
                  <c:v>13.02</c:v>
                </c:pt>
                <c:pt idx="839">
                  <c:v>13.41</c:v>
                </c:pt>
                <c:pt idx="840">
                  <c:v>13.62</c:v>
                </c:pt>
                <c:pt idx="841">
                  <c:v>15.44</c:v>
                </c:pt>
                <c:pt idx="842">
                  <c:v>15.8</c:v>
                </c:pt>
                <c:pt idx="843">
                  <c:v>15.07</c:v>
                </c:pt>
                <c:pt idx="844">
                  <c:v>14.51</c:v>
                </c:pt>
                <c:pt idx="845">
                  <c:v>15.29</c:v>
                </c:pt>
                <c:pt idx="846">
                  <c:v>15.11</c:v>
                </c:pt>
                <c:pt idx="847">
                  <c:v>14.67</c:v>
                </c:pt>
                <c:pt idx="848">
                  <c:v>#N/A</c:v>
                </c:pt>
                <c:pt idx="849">
                  <c:v>14.74</c:v>
                </c:pt>
                <c:pt idx="850">
                  <c:v>14.78</c:v>
                </c:pt>
                <c:pt idx="851">
                  <c:v>13.98</c:v>
                </c:pt>
                <c:pt idx="852">
                  <c:v>13.09</c:v>
                </c:pt>
                <c:pt idx="853">
                  <c:v>12.58</c:v>
                </c:pt>
                <c:pt idx="854">
                  <c:v>13.94</c:v>
                </c:pt>
                <c:pt idx="855">
                  <c:v>13.67</c:v>
                </c:pt>
                <c:pt idx="856">
                  <c:v>12.84</c:v>
                </c:pt>
                <c:pt idx="857">
                  <c:v>12.6</c:v>
                </c:pt>
                <c:pt idx="858">
                  <c:v>13.89</c:v>
                </c:pt>
                <c:pt idx="859">
                  <c:v>13.3</c:v>
                </c:pt>
                <c:pt idx="860">
                  <c:v>13.25</c:v>
                </c:pt>
                <c:pt idx="861">
                  <c:v>12.71</c:v>
                </c:pt>
                <c:pt idx="862">
                  <c:v>12.48</c:v>
                </c:pt>
                <c:pt idx="863">
                  <c:v>12.29</c:v>
                </c:pt>
                <c:pt idx="864">
                  <c:v>13.12</c:v>
                </c:pt>
                <c:pt idx="865">
                  <c:v>12.41</c:v>
                </c:pt>
                <c:pt idx="866">
                  <c:v>13.39</c:v>
                </c:pt>
                <c:pt idx="867">
                  <c:v>14.55</c:v>
                </c:pt>
                <c:pt idx="868">
                  <c:v>12.7</c:v>
                </c:pt>
                <c:pt idx="869">
                  <c:v>12.85</c:v>
                </c:pt>
                <c:pt idx="870">
                  <c:v>14.31</c:v>
                </c:pt>
                <c:pt idx="871">
                  <c:v>15.15</c:v>
                </c:pt>
                <c:pt idx="872">
                  <c:v>15.13</c:v>
                </c:pt>
                <c:pt idx="873">
                  <c:v>12.86</c:v>
                </c:pt>
                <c:pt idx="874">
                  <c:v>13.85</c:v>
                </c:pt>
                <c:pt idx="875">
                  <c:v>13.86</c:v>
                </c:pt>
                <c:pt idx="876">
                  <c:v>13.76</c:v>
                </c:pt>
                <c:pt idx="877">
                  <c:v>12.74</c:v>
                </c:pt>
                <c:pt idx="878">
                  <c:v>12.38</c:v>
                </c:pt>
                <c:pt idx="879">
                  <c:v>12.73</c:v>
                </c:pt>
                <c:pt idx="880">
                  <c:v>12.85</c:v>
                </c:pt>
                <c:pt idx="881">
                  <c:v>12.88</c:v>
                </c:pt>
                <c:pt idx="882">
                  <c:v>12.11</c:v>
                </c:pt>
                <c:pt idx="883">
                  <c:v>12.13</c:v>
                </c:pt>
                <c:pt idx="884">
                  <c:v>#N/A</c:v>
                </c:pt>
                <c:pt idx="885">
                  <c:v>14.06</c:v>
                </c:pt>
                <c:pt idx="886">
                  <c:v>13.27</c:v>
                </c:pt>
                <c:pt idx="887">
                  <c:v>13.31</c:v>
                </c:pt>
                <c:pt idx="888">
                  <c:v>13.84</c:v>
                </c:pt>
                <c:pt idx="889">
                  <c:v>13.97</c:v>
                </c:pt>
                <c:pt idx="890">
                  <c:v>14.24</c:v>
                </c:pt>
                <c:pt idx="891">
                  <c:v>13.66</c:v>
                </c:pt>
                <c:pt idx="892">
                  <c:v>14.71</c:v>
                </c:pt>
                <c:pt idx="893">
                  <c:v>14.21</c:v>
                </c:pt>
                <c:pt idx="894">
                  <c:v>15.29</c:v>
                </c:pt>
                <c:pt idx="895">
                  <c:v>14.47</c:v>
                </c:pt>
                <c:pt idx="896">
                  <c:v>13.22</c:v>
                </c:pt>
                <c:pt idx="897">
                  <c:v>12.85</c:v>
                </c:pt>
                <c:pt idx="898">
                  <c:v>13.78</c:v>
                </c:pt>
                <c:pt idx="899">
                  <c:v>15.39</c:v>
                </c:pt>
                <c:pt idx="900">
                  <c:v>14.81</c:v>
                </c:pt>
                <c:pt idx="901">
                  <c:v>14.5</c:v>
                </c:pt>
                <c:pt idx="902">
                  <c:v>13.19</c:v>
                </c:pt>
                <c:pt idx="903">
                  <c:v>13.96</c:v>
                </c:pt>
                <c:pt idx="904">
                  <c:v>12.74</c:v>
                </c:pt>
                <c:pt idx="905">
                  <c:v>12.11</c:v>
                </c:pt>
                <c:pt idx="906">
                  <c:v>13.26</c:v>
                </c:pt>
                <c:pt idx="907">
                  <c:v>14.01</c:v>
                </c:pt>
                <c:pt idx="908">
                  <c:v>14.02</c:v>
                </c:pt>
                <c:pt idx="909">
                  <c:v>18.850000000000001</c:v>
                </c:pt>
                <c:pt idx="910">
                  <c:v>18.23</c:v>
                </c:pt>
                <c:pt idx="911">
                  <c:v>16.09</c:v>
                </c:pt>
                <c:pt idx="912">
                  <c:v>16.79</c:v>
                </c:pt>
                <c:pt idx="913">
                  <c:v>#N/A</c:v>
                </c:pt>
                <c:pt idx="914">
                  <c:v>17.010000000000002</c:v>
                </c:pt>
                <c:pt idx="915">
                  <c:v>16.09</c:v>
                </c:pt>
                <c:pt idx="916">
                  <c:v>19.66</c:v>
                </c:pt>
                <c:pt idx="917">
                  <c:v>19.97</c:v>
                </c:pt>
                <c:pt idx="918">
                  <c:v>16.829999999999998</c:v>
                </c:pt>
                <c:pt idx="919">
                  <c:v>13.9</c:v>
                </c:pt>
                <c:pt idx="920">
                  <c:v>13.37</c:v>
                </c:pt>
                <c:pt idx="921">
                  <c:v>13.23</c:v>
                </c:pt>
                <c:pt idx="922">
                  <c:v>12.11</c:v>
                </c:pt>
                <c:pt idx="923">
                  <c:v>11.95</c:v>
                </c:pt>
                <c:pt idx="924">
                  <c:v>12.25</c:v>
                </c:pt>
                <c:pt idx="925">
                  <c:v>12.22</c:v>
                </c:pt>
                <c:pt idx="926">
                  <c:v>12.12</c:v>
                </c:pt>
                <c:pt idx="927">
                  <c:v>12.64</c:v>
                </c:pt>
                <c:pt idx="928">
                  <c:v>13.74</c:v>
                </c:pt>
                <c:pt idx="929">
                  <c:v>15.6</c:v>
                </c:pt>
                <c:pt idx="930">
                  <c:v>13.44</c:v>
                </c:pt>
                <c:pt idx="931">
                  <c:v>12.5</c:v>
                </c:pt>
                <c:pt idx="932">
                  <c:v>12.13</c:v>
                </c:pt>
                <c:pt idx="933">
                  <c:v>12.12</c:v>
                </c:pt>
                <c:pt idx="934">
                  <c:v>12.56</c:v>
                </c:pt>
                <c:pt idx="935">
                  <c:v>13</c:v>
                </c:pt>
                <c:pt idx="936">
                  <c:v>12.51</c:v>
                </c:pt>
                <c:pt idx="937">
                  <c:v>13.77</c:v>
                </c:pt>
                <c:pt idx="938">
                  <c:v>13.39</c:v>
                </c:pt>
                <c:pt idx="939">
                  <c:v>12.23</c:v>
                </c:pt>
                <c:pt idx="940">
                  <c:v>13.71</c:v>
                </c:pt>
                <c:pt idx="941">
                  <c:v>13.61</c:v>
                </c:pt>
                <c:pt idx="942">
                  <c:v>13.49</c:v>
                </c:pt>
                <c:pt idx="943">
                  <c:v>12.83</c:v>
                </c:pt>
                <c:pt idx="944">
                  <c:v>13.02</c:v>
                </c:pt>
                <c:pt idx="945">
                  <c:v>13.79</c:v>
                </c:pt>
                <c:pt idx="946">
                  <c:v>15.25</c:v>
                </c:pt>
                <c:pt idx="947">
                  <c:v>19.14</c:v>
                </c:pt>
                <c:pt idx="948">
                  <c:v>28.03</c:v>
                </c:pt>
                <c:pt idx="949">
                  <c:v>40.74</c:v>
                </c:pt>
                <c:pt idx="950">
                  <c:v>36.020000000000003</c:v>
                </c:pt>
                <c:pt idx="951">
                  <c:v>30.32</c:v>
                </c:pt>
                <c:pt idx="952">
                  <c:v>26.1</c:v>
                </c:pt>
                <c:pt idx="953">
                  <c:v>26.05</c:v>
                </c:pt>
                <c:pt idx="954">
                  <c:v>28.43</c:v>
                </c:pt>
                <c:pt idx="955">
                  <c:v>31.4</c:v>
                </c:pt>
                <c:pt idx="956">
                  <c:v>26.09</c:v>
                </c:pt>
                <c:pt idx="957">
                  <c:v>25.61</c:v>
                </c:pt>
                <c:pt idx="958">
                  <c:v>27.8</c:v>
                </c:pt>
                <c:pt idx="959">
                  <c:v>#N/A</c:v>
                </c:pt>
                <c:pt idx="960">
                  <c:v>24.9</c:v>
                </c:pt>
                <c:pt idx="961">
                  <c:v>26.23</c:v>
                </c:pt>
                <c:pt idx="962">
                  <c:v>24.37</c:v>
                </c:pt>
                <c:pt idx="963">
                  <c:v>23.2</c:v>
                </c:pt>
                <c:pt idx="964">
                  <c:v>24.25</c:v>
                </c:pt>
                <c:pt idx="965">
                  <c:v>22.54</c:v>
                </c:pt>
                <c:pt idx="966">
                  <c:v>21.35</c:v>
                </c:pt>
                <c:pt idx="967">
                  <c:v>21.14</c:v>
                </c:pt>
                <c:pt idx="968">
                  <c:v>22.28</c:v>
                </c:pt>
                <c:pt idx="969">
                  <c:v>20.14</c:v>
                </c:pt>
                <c:pt idx="970">
                  <c:v>22.44</c:v>
                </c:pt>
                <c:pt idx="971">
                  <c:v>22.13</c:v>
                </c:pt>
                <c:pt idx="972">
                  <c:v>23.47</c:v>
                </c:pt>
                <c:pt idx="973">
                  <c:v>23.62</c:v>
                </c:pt>
                <c:pt idx="974">
                  <c:v>27.63</c:v>
                </c:pt>
                <c:pt idx="975">
                  <c:v>26.83</c:v>
                </c:pt>
                <c:pt idx="976">
                  <c:v>24.5</c:v>
                </c:pt>
                <c:pt idx="977">
                  <c:v>22.55</c:v>
                </c:pt>
                <c:pt idx="978">
                  <c:v>20.94</c:v>
                </c:pt>
                <c:pt idx="979">
                  <c:v>19.54</c:v>
                </c:pt>
                <c:pt idx="980">
                  <c:v>19.399999999999999</c:v>
                </c:pt>
                <c:pt idx="981">
                  <c:v>18.399999999999999</c:v>
                </c:pt>
                <c:pt idx="982">
                  <c:v>17.420000000000002</c:v>
                </c:pt>
                <c:pt idx="983">
                  <c:v>17.079999999999998</c:v>
                </c:pt>
                <c:pt idx="984">
                  <c:v>16.170000000000002</c:v>
                </c:pt>
                <c:pt idx="985">
                  <c:v>17.670000000000002</c:v>
                </c:pt>
                <c:pt idx="986">
                  <c:v>18.03</c:v>
                </c:pt>
                <c:pt idx="987">
                  <c:v>16.05</c:v>
                </c:pt>
                <c:pt idx="988">
                  <c:v>15.05</c:v>
                </c:pt>
                <c:pt idx="989">
                  <c:v>14.98</c:v>
                </c:pt>
                <c:pt idx="990">
                  <c:v>15.75</c:v>
                </c:pt>
                <c:pt idx="991">
                  <c:v>16.7</c:v>
                </c:pt>
                <c:pt idx="992">
                  <c:v>14.45</c:v>
                </c:pt>
                <c:pt idx="993">
                  <c:v>14.46</c:v>
                </c:pt>
                <c:pt idx="994">
                  <c:v>15.29</c:v>
                </c:pt>
                <c:pt idx="995">
                  <c:v>15.43</c:v>
                </c:pt>
                <c:pt idx="996">
                  <c:v>14.33</c:v>
                </c:pt>
                <c:pt idx="997">
                  <c:v>14.61</c:v>
                </c:pt>
                <c:pt idx="998">
                  <c:v>15.07</c:v>
                </c:pt>
                <c:pt idx="999">
                  <c:v>14.15</c:v>
                </c:pt>
                <c:pt idx="1000">
                  <c:v>14.54</c:v>
                </c:pt>
                <c:pt idx="1001">
                  <c:v>15.51</c:v>
                </c:pt>
                <c:pt idx="1002">
                  <c:v>15.05</c:v>
                </c:pt>
                <c:pt idx="1003">
                  <c:v>14.33</c:v>
                </c:pt>
                <c:pt idx="1004">
                  <c:v>16.52</c:v>
                </c:pt>
                <c:pt idx="1005">
                  <c:v>15.29</c:v>
                </c:pt>
                <c:pt idx="1006">
                  <c:v>16.059999999999999</c:v>
                </c:pt>
                <c:pt idx="1007">
                  <c:v>18.37</c:v>
                </c:pt>
                <c:pt idx="1008">
                  <c:v>20.079999999999998</c:v>
                </c:pt>
                <c:pt idx="1009">
                  <c:v>18.16</c:v>
                </c:pt>
                <c:pt idx="1010">
                  <c:v>18.84</c:v>
                </c:pt>
                <c:pt idx="1011">
                  <c:v>16.850000000000001</c:v>
                </c:pt>
                <c:pt idx="1012">
                  <c:v>16.989999999999998</c:v>
                </c:pt>
                <c:pt idx="1013">
                  <c:v>15.47</c:v>
                </c:pt>
                <c:pt idx="1014">
                  <c:v>15.62</c:v>
                </c:pt>
                <c:pt idx="1015">
                  <c:v>15.93</c:v>
                </c:pt>
                <c:pt idx="1016">
                  <c:v>15.19</c:v>
                </c:pt>
                <c:pt idx="1017">
                  <c:v>#N/A</c:v>
                </c:pt>
                <c:pt idx="1018">
                  <c:v>15.12</c:v>
                </c:pt>
                <c:pt idx="1019">
                  <c:v>16.13</c:v>
                </c:pt>
                <c:pt idx="1020">
                  <c:v>14.67</c:v>
                </c:pt>
                <c:pt idx="1021">
                  <c:v>15.91</c:v>
                </c:pt>
                <c:pt idx="1022">
                  <c:v>18.11</c:v>
                </c:pt>
                <c:pt idx="1023">
                  <c:v>14.81</c:v>
                </c:pt>
                <c:pt idx="1024">
                  <c:v>15.84</c:v>
                </c:pt>
                <c:pt idx="1025">
                  <c:v>17.600000000000001</c:v>
                </c:pt>
                <c:pt idx="1026">
                  <c:v>19.61</c:v>
                </c:pt>
                <c:pt idx="1027">
                  <c:v>19.34</c:v>
                </c:pt>
                <c:pt idx="1028">
                  <c:v>24.39</c:v>
                </c:pt>
                <c:pt idx="1029">
                  <c:v>22.73</c:v>
                </c:pt>
                <c:pt idx="1030">
                  <c:v>20.95</c:v>
                </c:pt>
                <c:pt idx="1031">
                  <c:v>17.86</c:v>
                </c:pt>
                <c:pt idx="1032">
                  <c:v>18.940000000000001</c:v>
                </c:pt>
                <c:pt idx="1033">
                  <c:v>20.7</c:v>
                </c:pt>
                <c:pt idx="1034">
                  <c:v>18.7</c:v>
                </c:pt>
                <c:pt idx="1035">
                  <c:v>16.600000000000001</c:v>
                </c:pt>
                <c:pt idx="1036">
                  <c:v>15.57</c:v>
                </c:pt>
                <c:pt idx="1037">
                  <c:v>15.74</c:v>
                </c:pt>
                <c:pt idx="1038">
                  <c:v>#N/A</c:v>
                </c:pt>
                <c:pt idx="1039">
                  <c:v>16.91</c:v>
                </c:pt>
                <c:pt idx="1040">
                  <c:v>16.079999999999998</c:v>
                </c:pt>
                <c:pt idx="1041">
                  <c:v>17.29</c:v>
                </c:pt>
                <c:pt idx="1042">
                  <c:v>18.21</c:v>
                </c:pt>
                <c:pt idx="1043">
                  <c:v>#N/A</c:v>
                </c:pt>
                <c:pt idx="1044">
                  <c:v>20.7</c:v>
                </c:pt>
                <c:pt idx="1045">
                  <c:v>19.34</c:v>
                </c:pt>
                <c:pt idx="1046">
                  <c:v>20.59</c:v>
                </c:pt>
                <c:pt idx="1047">
                  <c:v>24.99</c:v>
                </c:pt>
                <c:pt idx="1048">
                  <c:v>27.01</c:v>
                </c:pt>
                <c:pt idx="1049">
                  <c:v>24.3</c:v>
                </c:pt>
                <c:pt idx="1050">
                  <c:v>22.47</c:v>
                </c:pt>
                <c:pt idx="1051">
                  <c:v>25.22</c:v>
                </c:pt>
                <c:pt idx="1052">
                  <c:v>23.95</c:v>
                </c:pt>
                <c:pt idx="1053">
                  <c:v>27.02</c:v>
                </c:pt>
                <c:pt idx="1054">
                  <c:v>#N/A</c:v>
                </c:pt>
                <c:pt idx="1055">
                  <c:v>26.05</c:v>
                </c:pt>
                <c:pt idx="1056">
                  <c:v>27.59</c:v>
                </c:pt>
                <c:pt idx="1057">
                  <c:v>26.69</c:v>
                </c:pt>
                <c:pt idx="1058">
                  <c:v>22.34</c:v>
                </c:pt>
                <c:pt idx="1059">
                  <c:v>24.15</c:v>
                </c:pt>
                <c:pt idx="1060">
                  <c:v>22.5</c:v>
                </c:pt>
                <c:pt idx="1061">
                  <c:v>23.11</c:v>
                </c:pt>
                <c:pt idx="1062">
                  <c:v>22.42</c:v>
                </c:pt>
                <c:pt idx="1063">
                  <c:v>20.2</c:v>
                </c:pt>
                <c:pt idx="1064">
                  <c:v>19.98</c:v>
                </c:pt>
                <c:pt idx="1065">
                  <c:v>21.98</c:v>
                </c:pt>
                <c:pt idx="1066">
                  <c:v>21.65</c:v>
                </c:pt>
                <c:pt idx="1067">
                  <c:v>21.84</c:v>
                </c:pt>
                <c:pt idx="1068">
                  <c:v>23.38</c:v>
                </c:pt>
                <c:pt idx="1069">
                  <c:v>26</c:v>
                </c:pt>
                <c:pt idx="1070">
                  <c:v>26.54</c:v>
                </c:pt>
                <c:pt idx="1071">
                  <c:v>26.29</c:v>
                </c:pt>
                <c:pt idx="1072">
                  <c:v>28.14</c:v>
                </c:pt>
                <c:pt idx="1073">
                  <c:v>25.4</c:v>
                </c:pt>
                <c:pt idx="1074">
                  <c:v>#N/A</c:v>
                </c:pt>
                <c:pt idx="1075">
                  <c:v>24.11</c:v>
                </c:pt>
                <c:pt idx="1076">
                  <c:v>22.31</c:v>
                </c:pt>
                <c:pt idx="1077">
                  <c:v>21.64</c:v>
                </c:pt>
                <c:pt idx="1078">
                  <c:v>20.53</c:v>
                </c:pt>
                <c:pt idx="1079">
                  <c:v>19.38</c:v>
                </c:pt>
                <c:pt idx="1080">
                  <c:v>20.98</c:v>
                </c:pt>
                <c:pt idx="1081">
                  <c:v>20.72</c:v>
                </c:pt>
                <c:pt idx="1082">
                  <c:v>19.11</c:v>
                </c:pt>
                <c:pt idx="1083">
                  <c:v>19.809999999999999</c:v>
                </c:pt>
                <c:pt idx="1084">
                  <c:v>20.55</c:v>
                </c:pt>
                <c:pt idx="1085">
                  <c:v>17.7</c:v>
                </c:pt>
                <c:pt idx="1086">
                  <c:v>17.09</c:v>
                </c:pt>
                <c:pt idx="1087">
                  <c:v>16.7</c:v>
                </c:pt>
                <c:pt idx="1088">
                  <c:v>16.86</c:v>
                </c:pt>
                <c:pt idx="1089">
                  <c:v>17.350000000000001</c:v>
                </c:pt>
                <c:pt idx="1090">
                  <c:v>18.670000000000002</c:v>
                </c:pt>
                <c:pt idx="1091">
                  <c:v>18.34</c:v>
                </c:pt>
                <c:pt idx="1092">
                  <c:v>18.05</c:v>
                </c:pt>
                <c:pt idx="1093">
                  <c:v>16.5</c:v>
                </c:pt>
                <c:pt idx="1094">
                  <c:v>16.920000000000002</c:v>
                </c:pt>
                <c:pt idx="1095">
                  <c:v>16.84</c:v>
                </c:pt>
                <c:pt idx="1096">
                  <c:v>14.99</c:v>
                </c:pt>
                <c:pt idx="1097">
                  <c:v>14.44</c:v>
                </c:pt>
                <c:pt idx="1098">
                  <c:v>14.02</c:v>
                </c:pt>
                <c:pt idx="1099">
                  <c:v>13.79</c:v>
                </c:pt>
                <c:pt idx="1100">
                  <c:v>14.17</c:v>
                </c:pt>
                <c:pt idx="1101">
                  <c:v>14.94</c:v>
                </c:pt>
                <c:pt idx="1102">
                  <c:v>14.74</c:v>
                </c:pt>
                <c:pt idx="1103">
                  <c:v>#N/A</c:v>
                </c:pt>
                <c:pt idx="1104">
                  <c:v>15.24</c:v>
                </c:pt>
                <c:pt idx="1105">
                  <c:v>13.82</c:v>
                </c:pt>
                <c:pt idx="1106">
                  <c:v>13.56</c:v>
                </c:pt>
                <c:pt idx="1107">
                  <c:v>13.95</c:v>
                </c:pt>
                <c:pt idx="1108">
                  <c:v>13.1</c:v>
                </c:pt>
                <c:pt idx="1109">
                  <c:v>14.12</c:v>
                </c:pt>
                <c:pt idx="1110">
                  <c:v>15.42</c:v>
                </c:pt>
                <c:pt idx="1111">
                  <c:v>14.09</c:v>
                </c:pt>
                <c:pt idx="1112">
                  <c:v>16.16</c:v>
                </c:pt>
                <c:pt idx="1113">
                  <c:v>15.36</c:v>
                </c:pt>
                <c:pt idx="1114">
                  <c:v>16.260000000000002</c:v>
                </c:pt>
                <c:pt idx="1115">
                  <c:v>14.85</c:v>
                </c:pt>
                <c:pt idx="1116">
                  <c:v>13.84</c:v>
                </c:pt>
                <c:pt idx="1117">
                  <c:v>13.72</c:v>
                </c:pt>
                <c:pt idx="1118">
                  <c:v>13.62</c:v>
                </c:pt>
                <c:pt idx="1119">
                  <c:v>13.35</c:v>
                </c:pt>
                <c:pt idx="1120">
                  <c:v>13.24</c:v>
                </c:pt>
                <c:pt idx="1121">
                  <c:v>13.28</c:v>
                </c:pt>
                <c:pt idx="1122">
                  <c:v>13.95</c:v>
                </c:pt>
                <c:pt idx="1123">
                  <c:v>13.22</c:v>
                </c:pt>
                <c:pt idx="1124">
                  <c:v>14.08</c:v>
                </c:pt>
                <c:pt idx="1125">
                  <c:v>13.96</c:v>
                </c:pt>
                <c:pt idx="1126">
                  <c:v>13.77</c:v>
                </c:pt>
                <c:pt idx="1127">
                  <c:v>15.22</c:v>
                </c:pt>
                <c:pt idx="1128">
                  <c:v>15.7</c:v>
                </c:pt>
                <c:pt idx="1129">
                  <c:v>14.68</c:v>
                </c:pt>
                <c:pt idx="1130">
                  <c:v>15.6</c:v>
                </c:pt>
                <c:pt idx="1131">
                  <c:v>16.05</c:v>
                </c:pt>
                <c:pt idx="1132">
                  <c:v>15.91</c:v>
                </c:pt>
                <c:pt idx="1133">
                  <c:v>14.72</c:v>
                </c:pt>
                <c:pt idx="1134">
                  <c:v>14.57</c:v>
                </c:pt>
                <c:pt idx="1135">
                  <c:v>13.63</c:v>
                </c:pt>
                <c:pt idx="1136">
                  <c:v>14.69</c:v>
                </c:pt>
                <c:pt idx="1137">
                  <c:v>14.41</c:v>
                </c:pt>
                <c:pt idx="1138">
                  <c:v>15.04</c:v>
                </c:pt>
                <c:pt idx="1139">
                  <c:v>14.68</c:v>
                </c:pt>
                <c:pt idx="1140">
                  <c:v>15.57</c:v>
                </c:pt>
                <c:pt idx="1141">
                  <c:v>15.95</c:v>
                </c:pt>
                <c:pt idx="1142">
                  <c:v>16.329999999999998</c:v>
                </c:pt>
                <c:pt idx="1143">
                  <c:v>15.2</c:v>
                </c:pt>
                <c:pt idx="1144">
                  <c:v>15.82</c:v>
                </c:pt>
                <c:pt idx="1145">
                  <c:v>14.42</c:v>
                </c:pt>
                <c:pt idx="1146">
                  <c:v>13.9</c:v>
                </c:pt>
                <c:pt idx="1147">
                  <c:v>13.43</c:v>
                </c:pt>
                <c:pt idx="1148">
                  <c:v>13.12</c:v>
                </c:pt>
                <c:pt idx="1149">
                  <c:v>#N/A</c:v>
                </c:pt>
                <c:pt idx="1150">
                  <c:v>14.19</c:v>
                </c:pt>
                <c:pt idx="1151">
                  <c:v>14.2</c:v>
                </c:pt>
                <c:pt idx="1152">
                  <c:v>13.63</c:v>
                </c:pt>
                <c:pt idx="1153">
                  <c:v>13.47</c:v>
                </c:pt>
                <c:pt idx="1154">
                  <c:v>13.65</c:v>
                </c:pt>
                <c:pt idx="1155">
                  <c:v>14.05</c:v>
                </c:pt>
                <c:pt idx="1156">
                  <c:v>14.08</c:v>
                </c:pt>
                <c:pt idx="1157">
                  <c:v>14.64</c:v>
                </c:pt>
                <c:pt idx="1158">
                  <c:v>17.03</c:v>
                </c:pt>
                <c:pt idx="1159">
                  <c:v>20.97</c:v>
                </c:pt>
                <c:pt idx="1160">
                  <c:v>20.5</c:v>
                </c:pt>
                <c:pt idx="1161">
                  <c:v>20.14</c:v>
                </c:pt>
                <c:pt idx="1162">
                  <c:v>19.37</c:v>
                </c:pt>
                <c:pt idx="1163">
                  <c:v>19.41</c:v>
                </c:pt>
                <c:pt idx="1164">
                  <c:v>18.37</c:v>
                </c:pt>
                <c:pt idx="1165">
                  <c:v>18.48</c:v>
                </c:pt>
                <c:pt idx="1166">
                  <c:v>21.17</c:v>
                </c:pt>
                <c:pt idx="1167">
                  <c:v>17.25</c:v>
                </c:pt>
                <c:pt idx="1168">
                  <c:v>25.76</c:v>
                </c:pt>
                <c:pt idx="1169">
                  <c:v>23.85</c:v>
                </c:pt>
                <c:pt idx="1170">
                  <c:v>18.75</c:v>
                </c:pt>
                <c:pt idx="1171">
                  <c:v>16.64</c:v>
                </c:pt>
                <c:pt idx="1172">
                  <c:v>15.63</c:v>
                </c:pt>
                <c:pt idx="1173">
                  <c:v>14.77</c:v>
                </c:pt>
                <c:pt idx="1174">
                  <c:v>#N/A</c:v>
                </c:pt>
                <c:pt idx="1175">
                  <c:v>15.58</c:v>
                </c:pt>
                <c:pt idx="1176">
                  <c:v>14.96</c:v>
                </c:pt>
                <c:pt idx="1177">
                  <c:v>14.76</c:v>
                </c:pt>
                <c:pt idx="1178">
                  <c:v>13.2</c:v>
                </c:pt>
                <c:pt idx="1179">
                  <c:v>13.54</c:v>
                </c:pt>
                <c:pt idx="1180">
                  <c:v>13.55</c:v>
                </c:pt>
                <c:pt idx="1181">
                  <c:v>13.04</c:v>
                </c:pt>
                <c:pt idx="1182">
                  <c:v>12.82</c:v>
                </c:pt>
                <c:pt idx="1183">
                  <c:v>12.67</c:v>
                </c:pt>
                <c:pt idx="1184">
                  <c:v>12.44</c:v>
                </c:pt>
                <c:pt idx="1185">
                  <c:v>11.97</c:v>
                </c:pt>
                <c:pt idx="1186">
                  <c:v>11.77</c:v>
                </c:pt>
                <c:pt idx="1187">
                  <c:v>12.74</c:v>
                </c:pt>
                <c:pt idx="1188">
                  <c:v>12.02</c:v>
                </c:pt>
                <c:pt idx="1189">
                  <c:v>12.87</c:v>
                </c:pt>
                <c:pt idx="1190">
                  <c:v>13.05</c:v>
                </c:pt>
                <c:pt idx="1191">
                  <c:v>12.83</c:v>
                </c:pt>
                <c:pt idx="1192">
                  <c:v>12.72</c:v>
                </c:pt>
                <c:pt idx="1193">
                  <c:v>11.87</c:v>
                </c:pt>
                <c:pt idx="1194">
                  <c:v>12.44</c:v>
                </c:pt>
                <c:pt idx="1195">
                  <c:v>13.37</c:v>
                </c:pt>
                <c:pt idx="1196">
                  <c:v>12.86</c:v>
                </c:pt>
                <c:pt idx="1197">
                  <c:v>12.42</c:v>
                </c:pt>
                <c:pt idx="1198">
                  <c:v>11.39</c:v>
                </c:pt>
                <c:pt idx="1199">
                  <c:v>11.5</c:v>
                </c:pt>
                <c:pt idx="1200">
                  <c:v>11.66</c:v>
                </c:pt>
                <c:pt idx="1201">
                  <c:v>12.05</c:v>
                </c:pt>
                <c:pt idx="1202">
                  <c:v>11.68</c:v>
                </c:pt>
                <c:pt idx="1203">
                  <c:v>11.55</c:v>
                </c:pt>
                <c:pt idx="1204">
                  <c:v>11.81</c:v>
                </c:pt>
                <c:pt idx="1205">
                  <c:v>12.64</c:v>
                </c:pt>
                <c:pt idx="1206">
                  <c:v>12.19</c:v>
                </c:pt>
                <c:pt idx="1207">
                  <c:v>11.43</c:v>
                </c:pt>
                <c:pt idx="1208">
                  <c:v>11.34</c:v>
                </c:pt>
                <c:pt idx="1209">
                  <c:v>12.27</c:v>
                </c:pt>
                <c:pt idx="1210">
                  <c:v>12.38</c:v>
                </c:pt>
                <c:pt idx="1211">
                  <c:v>13.45</c:v>
                </c:pt>
                <c:pt idx="1212">
                  <c:v>13.63</c:v>
                </c:pt>
                <c:pt idx="1213">
                  <c:v>13.65</c:v>
                </c:pt>
                <c:pt idx="1214">
                  <c:v>12.94</c:v>
                </c:pt>
                <c:pt idx="1215">
                  <c:v>13.12</c:v>
                </c:pt>
                <c:pt idx="1216">
                  <c:v>13.42</c:v>
                </c:pt>
                <c:pt idx="1217">
                  <c:v>13.48</c:v>
                </c:pt>
                <c:pt idx="1218">
                  <c:v>11.98</c:v>
                </c:pt>
                <c:pt idx="1219">
                  <c:v>#N/A</c:v>
                </c:pt>
                <c:pt idx="1220">
                  <c:v>12.02</c:v>
                </c:pt>
                <c:pt idx="1221">
                  <c:v>11.94</c:v>
                </c:pt>
                <c:pt idx="1222">
                  <c:v>12.51</c:v>
                </c:pt>
                <c:pt idx="1223">
                  <c:v>17.5</c:v>
                </c:pt>
                <c:pt idx="1224">
                  <c:v>15.16</c:v>
                </c:pt>
                <c:pt idx="1225">
                  <c:v>17.850000000000001</c:v>
                </c:pt>
                <c:pt idx="1226">
                  <c:v>18.14</c:v>
                </c:pt>
                <c:pt idx="1227">
                  <c:v>16.3</c:v>
                </c:pt>
                <c:pt idx="1228">
                  <c:v>15.37</c:v>
                </c:pt>
                <c:pt idx="1229">
                  <c:v>15.53</c:v>
                </c:pt>
                <c:pt idx="1230">
                  <c:v>15.92</c:v>
                </c:pt>
                <c:pt idx="1231">
                  <c:v>13.3</c:v>
                </c:pt>
                <c:pt idx="1232">
                  <c:v>12.02</c:v>
                </c:pt>
                <c:pt idx="1233">
                  <c:v>12.29</c:v>
                </c:pt>
                <c:pt idx="1234">
                  <c:v>14.5</c:v>
                </c:pt>
                <c:pt idx="1235">
                  <c:v>13.1</c:v>
                </c:pt>
                <c:pt idx="1236">
                  <c:v>12.39</c:v>
                </c:pt>
                <c:pt idx="1237">
                  <c:v>14.02</c:v>
                </c:pt>
                <c:pt idx="1238">
                  <c:v>13.29</c:v>
                </c:pt>
                <c:pt idx="1239">
                  <c:v>13.57</c:v>
                </c:pt>
                <c:pt idx="1240">
                  <c:v>13.63</c:v>
                </c:pt>
                <c:pt idx="1241">
                  <c:v>12.99</c:v>
                </c:pt>
                <c:pt idx="1242">
                  <c:v>12.84</c:v>
                </c:pt>
                <c:pt idx="1243">
                  <c:v>13.48</c:v>
                </c:pt>
                <c:pt idx="1244">
                  <c:v>13.38</c:v>
                </c:pt>
                <c:pt idx="1245">
                  <c:v>15.36</c:v>
                </c:pt>
                <c:pt idx="1246">
                  <c:v>15.91</c:v>
                </c:pt>
                <c:pt idx="1247">
                  <c:v>16.690000000000001</c:v>
                </c:pt>
                <c:pt idx="1248">
                  <c:v>16.12</c:v>
                </c:pt>
                <c:pt idx="1249">
                  <c:v>16.21</c:v>
                </c:pt>
                <c:pt idx="1250">
                  <c:v>15.28</c:v>
                </c:pt>
                <c:pt idx="1251">
                  <c:v>14.41</c:v>
                </c:pt>
                <c:pt idx="1252">
                  <c:v>13.75</c:v>
                </c:pt>
                <c:pt idx="1253">
                  <c:v>13.34</c:v>
                </c:pt>
                <c:pt idx="1254">
                  <c:v>13.02</c:v>
                </c:pt>
                <c:pt idx="1255">
                  <c:v>13.46</c:v>
                </c:pt>
                <c:pt idx="1256">
                  <c:v>14.24</c:v>
                </c:pt>
                <c:pt idx="1257">
                  <c:v>15.36</c:v>
                </c:pt>
                <c:pt idx="1258">
                  <c:v>16.190000000000001</c:v>
                </c:pt>
                <c:pt idx="1259">
                  <c:v>17.059999999999999</c:v>
                </c:pt>
                <c:pt idx="1260">
                  <c:v>18.559999999999999</c:v>
                </c:pt>
                <c:pt idx="1261">
                  <c:v>19.32</c:v>
                </c:pt>
                <c:pt idx="1262">
                  <c:v>22.08</c:v>
                </c:pt>
                <c:pt idx="1263">
                  <c:v>22.51</c:v>
                </c:pt>
                <c:pt idx="1264">
                  <c:v>18.71</c:v>
                </c:pt>
                <c:pt idx="1265">
                  <c:v>18.739999999999998</c:v>
                </c:pt>
                <c:pt idx="1266">
                  <c:v>14.38</c:v>
                </c:pt>
                <c:pt idx="1267">
                  <c:v>14.74</c:v>
                </c:pt>
                <c:pt idx="1268">
                  <c:v>14.17</c:v>
                </c:pt>
                <c:pt idx="1269">
                  <c:v>14.48</c:v>
                </c:pt>
                <c:pt idx="1270">
                  <c:v>13.37</c:v>
                </c:pt>
                <c:pt idx="1271">
                  <c:v>13.72</c:v>
                </c:pt>
                <c:pt idx="1272">
                  <c:v>13.35</c:v>
                </c:pt>
                <c:pt idx="1273">
                  <c:v>12.85</c:v>
                </c:pt>
                <c:pt idx="1274">
                  <c:v>12.42</c:v>
                </c:pt>
                <c:pt idx="1275">
                  <c:v>12.41</c:v>
                </c:pt>
                <c:pt idx="1276">
                  <c:v>12.43</c:v>
                </c:pt>
                <c:pt idx="1277">
                  <c:v>#N/A</c:v>
                </c:pt>
                <c:pt idx="1278">
                  <c:v>12.34</c:v>
                </c:pt>
                <c:pt idx="1279">
                  <c:v>13.15</c:v>
                </c:pt>
                <c:pt idx="1280">
                  <c:v>12.9</c:v>
                </c:pt>
                <c:pt idx="1281">
                  <c:v>13.33</c:v>
                </c:pt>
                <c:pt idx="1282">
                  <c:v>14.07</c:v>
                </c:pt>
                <c:pt idx="1283">
                  <c:v>14.12</c:v>
                </c:pt>
                <c:pt idx="1284">
                  <c:v>12.14</c:v>
                </c:pt>
                <c:pt idx="1285">
                  <c:v>11.79</c:v>
                </c:pt>
                <c:pt idx="1286">
                  <c:v>12.22</c:v>
                </c:pt>
                <c:pt idx="1287">
                  <c:v>12.64</c:v>
                </c:pt>
                <c:pt idx="1288">
                  <c:v>11.75</c:v>
                </c:pt>
                <c:pt idx="1289">
                  <c:v>12.64</c:v>
                </c:pt>
                <c:pt idx="1290">
                  <c:v>12.72</c:v>
                </c:pt>
                <c:pt idx="1291">
                  <c:v>13.19</c:v>
                </c:pt>
                <c:pt idx="1292">
                  <c:v>12.79</c:v>
                </c:pt>
                <c:pt idx="1293">
                  <c:v>12.2</c:v>
                </c:pt>
                <c:pt idx="1294">
                  <c:v>11.71</c:v>
                </c:pt>
                <c:pt idx="1295">
                  <c:v>11.45</c:v>
                </c:pt>
                <c:pt idx="1296">
                  <c:v>11.27</c:v>
                </c:pt>
                <c:pt idx="1297">
                  <c:v>11.43</c:v>
                </c:pt>
                <c:pt idx="1298">
                  <c:v>11.44</c:v>
                </c:pt>
                <c:pt idx="1299">
                  <c:v>#N/A</c:v>
                </c:pt>
                <c:pt idx="1300">
                  <c:v>11.99</c:v>
                </c:pt>
                <c:pt idx="1301">
                  <c:v>12.95</c:v>
                </c:pt>
                <c:pt idx="1302">
                  <c:v>13.37</c:v>
                </c:pt>
                <c:pt idx="1303">
                  <c:v>14.04</c:v>
                </c:pt>
                <c:pt idx="1304">
                  <c:v>#N/A</c:v>
                </c:pt>
                <c:pt idx="1305">
                  <c:v>12.85</c:v>
                </c:pt>
                <c:pt idx="1306">
                  <c:v>11.85</c:v>
                </c:pt>
                <c:pt idx="1307">
                  <c:v>11.67</c:v>
                </c:pt>
                <c:pt idx="1308">
                  <c:v>11.32</c:v>
                </c:pt>
                <c:pt idx="1309">
                  <c:v>11.56</c:v>
                </c:pt>
                <c:pt idx="1310">
                  <c:v>11.49</c:v>
                </c:pt>
                <c:pt idx="1311">
                  <c:v>11.26</c:v>
                </c:pt>
                <c:pt idx="1312">
                  <c:v>11.54</c:v>
                </c:pt>
                <c:pt idx="1313">
                  <c:v>11.23</c:v>
                </c:pt>
                <c:pt idx="1314">
                  <c:v>#N/A</c:v>
                </c:pt>
                <c:pt idx="1315">
                  <c:v>11.87</c:v>
                </c:pt>
                <c:pt idx="1316">
                  <c:v>12.48</c:v>
                </c:pt>
                <c:pt idx="1317">
                  <c:v>12.78</c:v>
                </c:pt>
                <c:pt idx="1318">
                  <c:v>11.54</c:v>
                </c:pt>
                <c:pt idx="1319">
                  <c:v>11.77</c:v>
                </c:pt>
                <c:pt idx="1320">
                  <c:v>11.07</c:v>
                </c:pt>
                <c:pt idx="1321">
                  <c:v>10.81</c:v>
                </c:pt>
                <c:pt idx="1322">
                  <c:v>10.63</c:v>
                </c:pt>
                <c:pt idx="1323">
                  <c:v>10.58</c:v>
                </c:pt>
                <c:pt idx="1324">
                  <c:v>11.88</c:v>
                </c:pt>
                <c:pt idx="1325">
                  <c:v>11.99</c:v>
                </c:pt>
                <c:pt idx="1326">
                  <c:v>11.81</c:v>
                </c:pt>
                <c:pt idx="1327">
                  <c:v>11.93</c:v>
                </c:pt>
                <c:pt idx="1328">
                  <c:v>10.97</c:v>
                </c:pt>
                <c:pt idx="1329">
                  <c:v>11.37</c:v>
                </c:pt>
                <c:pt idx="1330">
                  <c:v>11.29</c:v>
                </c:pt>
                <c:pt idx="1331">
                  <c:v>11.45</c:v>
                </c:pt>
                <c:pt idx="1332">
                  <c:v>10.88</c:v>
                </c:pt>
                <c:pt idx="1333">
                  <c:v>10.85</c:v>
                </c:pt>
                <c:pt idx="1334">
                  <c:v>11.07</c:v>
                </c:pt>
                <c:pt idx="1335">
                  <c:v>10.74</c:v>
                </c:pt>
                <c:pt idx="1336">
                  <c:v>11.97</c:v>
                </c:pt>
                <c:pt idx="1337">
                  <c:v>11.76</c:v>
                </c:pt>
                <c:pt idx="1338">
                  <c:v>11.49</c:v>
                </c:pt>
                <c:pt idx="1339">
                  <c:v>#N/A</c:v>
                </c:pt>
                <c:pt idx="1340">
                  <c:v>11.57</c:v>
                </c:pt>
                <c:pt idx="1341">
                  <c:v>11.74</c:v>
                </c:pt>
                <c:pt idx="1342">
                  <c:v>11.71</c:v>
                </c:pt>
                <c:pt idx="1343">
                  <c:v>11.47</c:v>
                </c:pt>
                <c:pt idx="1344">
                  <c:v>12.09</c:v>
                </c:pt>
                <c:pt idx="1345">
                  <c:v>12.92</c:v>
                </c:pt>
                <c:pt idx="1346">
                  <c:v>12.54</c:v>
                </c:pt>
                <c:pt idx="1347">
                  <c:v>11.81</c:v>
                </c:pt>
                <c:pt idx="1348">
                  <c:v>10.96</c:v>
                </c:pt>
                <c:pt idx="1349">
                  <c:v>11.24</c:v>
                </c:pt>
                <c:pt idx="1350">
                  <c:v>11.45</c:v>
                </c:pt>
                <c:pt idx="1351">
                  <c:v>11.86</c:v>
                </c:pt>
                <c:pt idx="1352">
                  <c:v>12.3</c:v>
                </c:pt>
                <c:pt idx="1353">
                  <c:v>11.66</c:v>
                </c:pt>
                <c:pt idx="1354">
                  <c:v>11.35</c:v>
                </c:pt>
                <c:pt idx="1355">
                  <c:v>12.3</c:v>
                </c:pt>
                <c:pt idx="1356">
                  <c:v>11.63</c:v>
                </c:pt>
                <c:pt idx="1357">
                  <c:v>11.21</c:v>
                </c:pt>
                <c:pt idx="1358">
                  <c:v>11.28</c:v>
                </c:pt>
                <c:pt idx="1359">
                  <c:v>11.34</c:v>
                </c:pt>
                <c:pt idx="1360">
                  <c:v>12.47</c:v>
                </c:pt>
                <c:pt idx="1361">
                  <c:v>12.81</c:v>
                </c:pt>
                <c:pt idx="1362">
                  <c:v>13.12</c:v>
                </c:pt>
                <c:pt idx="1363">
                  <c:v>12.96</c:v>
                </c:pt>
                <c:pt idx="1364">
                  <c:v>12.5</c:v>
                </c:pt>
                <c:pt idx="1365">
                  <c:v>11.53</c:v>
                </c:pt>
                <c:pt idx="1366">
                  <c:v>11.42</c:v>
                </c:pt>
                <c:pt idx="1367">
                  <c:v>11.54</c:v>
                </c:pt>
                <c:pt idx="1368">
                  <c:v>12.37</c:v>
                </c:pt>
                <c:pt idx="1369">
                  <c:v>12.38</c:v>
                </c:pt>
                <c:pt idx="1370">
                  <c:v>11.79</c:v>
                </c:pt>
                <c:pt idx="1371">
                  <c:v>12.89</c:v>
                </c:pt>
                <c:pt idx="1372">
                  <c:v>12.39</c:v>
                </c:pt>
                <c:pt idx="1373">
                  <c:v>12.87</c:v>
                </c:pt>
                <c:pt idx="1374">
                  <c:v>14.05</c:v>
                </c:pt>
                <c:pt idx="1375">
                  <c:v>15.07</c:v>
                </c:pt>
                <c:pt idx="1376">
                  <c:v>15.77</c:v>
                </c:pt>
                <c:pt idx="1377">
                  <c:v>15.96</c:v>
                </c:pt>
                <c:pt idx="1378">
                  <c:v>#N/A</c:v>
                </c:pt>
                <c:pt idx="1379">
                  <c:v>14.66</c:v>
                </c:pt>
                <c:pt idx="1380">
                  <c:v>14.42</c:v>
                </c:pt>
                <c:pt idx="1381">
                  <c:v>14.93</c:v>
                </c:pt>
                <c:pt idx="1382">
                  <c:v>14.15</c:v>
                </c:pt>
                <c:pt idx="1383">
                  <c:v>14.63</c:v>
                </c:pt>
                <c:pt idx="1384">
                  <c:v>10.84</c:v>
                </c:pt>
                <c:pt idx="1385">
                  <c:v>10.76</c:v>
                </c:pt>
                <c:pt idx="1386">
                  <c:v>10.85</c:v>
                </c:pt>
                <c:pt idx="1387">
                  <c:v>10.36</c:v>
                </c:pt>
                <c:pt idx="1388">
                  <c:v>10.82</c:v>
                </c:pt>
                <c:pt idx="1389">
                  <c:v>10.11</c:v>
                </c:pt>
                <c:pt idx="1390">
                  <c:v>10.59</c:v>
                </c:pt>
                <c:pt idx="1391">
                  <c:v>10.68</c:v>
                </c:pt>
                <c:pt idx="1392">
                  <c:v>10.46</c:v>
                </c:pt>
                <c:pt idx="1393">
                  <c:v>10.57</c:v>
                </c:pt>
                <c:pt idx="1394">
                  <c:v>9.77</c:v>
                </c:pt>
                <c:pt idx="1395">
                  <c:v>9.9600000000000009</c:v>
                </c:pt>
                <c:pt idx="1396">
                  <c:v>10.210000000000001</c:v>
                </c:pt>
                <c:pt idx="1397">
                  <c:v>10.6</c:v>
                </c:pt>
                <c:pt idx="1398">
                  <c:v>10.4</c:v>
                </c:pt>
                <c:pt idx="1399">
                  <c:v>10.42</c:v>
                </c:pt>
                <c:pt idx="1400">
                  <c:v>10.65</c:v>
                </c:pt>
                <c:pt idx="1401">
                  <c:v>15.59</c:v>
                </c:pt>
                <c:pt idx="1402">
                  <c:v>14.66</c:v>
                </c:pt>
                <c:pt idx="1403">
                  <c:v>12.04</c:v>
                </c:pt>
                <c:pt idx="1404">
                  <c:v>10.93</c:v>
                </c:pt>
                <c:pt idx="1405">
                  <c:v>10.72</c:v>
                </c:pt>
                <c:pt idx="1406">
                  <c:v>10.02</c:v>
                </c:pt>
                <c:pt idx="1407">
                  <c:v>9.99</c:v>
                </c:pt>
                <c:pt idx="1408">
                  <c:v>9.81</c:v>
                </c:pt>
                <c:pt idx="1409">
                  <c:v>#N/A</c:v>
                </c:pt>
                <c:pt idx="1410">
                  <c:v>10.38</c:v>
                </c:pt>
                <c:pt idx="1411">
                  <c:v>10.41</c:v>
                </c:pt>
                <c:pt idx="1412">
                  <c:v>9.89</c:v>
                </c:pt>
                <c:pt idx="1413">
                  <c:v>9.75</c:v>
                </c:pt>
                <c:pt idx="1414">
                  <c:v>10.07</c:v>
                </c:pt>
                <c:pt idx="1415">
                  <c:v>10.45</c:v>
                </c:pt>
                <c:pt idx="1416">
                  <c:v>10.39</c:v>
                </c:pt>
                <c:pt idx="1417">
                  <c:v>10.16</c:v>
                </c:pt>
                <c:pt idx="1418">
                  <c:v>10.7</c:v>
                </c:pt>
                <c:pt idx="1419">
                  <c:v>11.46</c:v>
                </c:pt>
                <c:pt idx="1420">
                  <c:v>10.42</c:v>
                </c:pt>
                <c:pt idx="1421">
                  <c:v>10.64</c:v>
                </c:pt>
                <c:pt idx="1422">
                  <c:v>10.9</c:v>
                </c:pt>
                <c:pt idx="1423">
                  <c:v>10.38</c:v>
                </c:pt>
                <c:pt idx="1424">
                  <c:v>10.37</c:v>
                </c:pt>
                <c:pt idx="1425">
                  <c:v>10.86</c:v>
                </c:pt>
                <c:pt idx="1426">
                  <c:v>10.75</c:v>
                </c:pt>
                <c:pt idx="1427">
                  <c:v>10.48</c:v>
                </c:pt>
                <c:pt idx="1428">
                  <c:v>10.02</c:v>
                </c:pt>
                <c:pt idx="1429">
                  <c:v>9.9</c:v>
                </c:pt>
                <c:pt idx="1430">
                  <c:v>11.06</c:v>
                </c:pt>
                <c:pt idx="1431">
                  <c:v>10.029999999999999</c:v>
                </c:pt>
                <c:pt idx="1432">
                  <c:v>11.44</c:v>
                </c:pt>
                <c:pt idx="1433">
                  <c:v>11.18</c:v>
                </c:pt>
                <c:pt idx="1434">
                  <c:v>11.22</c:v>
                </c:pt>
                <c:pt idx="1435">
                  <c:v>#N/A</c:v>
                </c:pt>
                <c:pt idx="1436">
                  <c:v>11.07</c:v>
                </c:pt>
                <c:pt idx="1437">
                  <c:v>12.54</c:v>
                </c:pt>
                <c:pt idx="1438">
                  <c:v>11.19</c:v>
                </c:pt>
                <c:pt idx="1439">
                  <c:v>11.11</c:v>
                </c:pt>
                <c:pt idx="1440">
                  <c:v>10.89</c:v>
                </c:pt>
                <c:pt idx="1441">
                  <c:v>10.3</c:v>
                </c:pt>
                <c:pt idx="1442">
                  <c:v>9.9</c:v>
                </c:pt>
                <c:pt idx="1443">
                  <c:v>9.51</c:v>
                </c:pt>
                <c:pt idx="1444">
                  <c:v>9.82</c:v>
                </c:pt>
                <c:pt idx="1445">
                  <c:v>9.89</c:v>
                </c:pt>
                <c:pt idx="1446">
                  <c:v>9.7899999999999991</c:v>
                </c:pt>
                <c:pt idx="1447">
                  <c:v>9.58</c:v>
                </c:pt>
                <c:pt idx="1448">
                  <c:v>9.36</c:v>
                </c:pt>
                <c:pt idx="1449">
                  <c:v>9.43</c:v>
                </c:pt>
                <c:pt idx="1450">
                  <c:v>9.43</c:v>
                </c:pt>
                <c:pt idx="1451">
                  <c:v>9.6</c:v>
                </c:pt>
                <c:pt idx="1452">
                  <c:v>10.11</c:v>
                </c:pt>
                <c:pt idx="1453">
                  <c:v>10.29</c:v>
                </c:pt>
                <c:pt idx="1454">
                  <c:v>10.26</c:v>
                </c:pt>
                <c:pt idx="1455">
                  <c:v>10.09</c:v>
                </c:pt>
                <c:pt idx="1456">
                  <c:v>10.28</c:v>
                </c:pt>
                <c:pt idx="1457">
                  <c:v>10.44</c:v>
                </c:pt>
                <c:pt idx="1458">
                  <c:v>10.029999999999999</c:v>
                </c:pt>
                <c:pt idx="1459">
                  <c:v>9.93</c:v>
                </c:pt>
                <c:pt idx="1460">
                  <c:v>10.96</c:v>
                </c:pt>
                <c:pt idx="1461">
                  <c:v>11.11</c:v>
                </c:pt>
                <c:pt idx="1462">
                  <c:v>16.04</c:v>
                </c:pt>
                <c:pt idx="1463">
                  <c:v>15.51</c:v>
                </c:pt>
                <c:pt idx="1464">
                  <c:v>12.33</c:v>
                </c:pt>
                <c:pt idx="1465">
                  <c:v>12.04</c:v>
                </c:pt>
                <c:pt idx="1466">
                  <c:v>11.74</c:v>
                </c:pt>
                <c:pt idx="1467">
                  <c:v>15.55</c:v>
                </c:pt>
                <c:pt idx="1468">
                  <c:v>14.26</c:v>
                </c:pt>
                <c:pt idx="1469">
                  <c:v>13.19</c:v>
                </c:pt>
                <c:pt idx="1470">
                  <c:v>11.35</c:v>
                </c:pt>
                <c:pt idx="1471">
                  <c:v>12.25</c:v>
                </c:pt>
                <c:pt idx="1472">
                  <c:v>12.23</c:v>
                </c:pt>
                <c:pt idx="1473">
                  <c:v>11.28</c:v>
                </c:pt>
                <c:pt idx="1474">
                  <c:v>11.32</c:v>
                </c:pt>
                <c:pt idx="1475">
                  <c:v>11.7</c:v>
                </c:pt>
                <c:pt idx="1476">
                  <c:v>11.22</c:v>
                </c:pt>
                <c:pt idx="1477">
                  <c:v>10.59</c:v>
                </c:pt>
                <c:pt idx="1478">
                  <c:v>10.130000000000001</c:v>
                </c:pt>
                <c:pt idx="1479">
                  <c:v>#N/A</c:v>
                </c:pt>
                <c:pt idx="1480">
                  <c:v>12.23</c:v>
                </c:pt>
                <c:pt idx="1481">
                  <c:v>11.63</c:v>
                </c:pt>
                <c:pt idx="1482">
                  <c:v>11.55</c:v>
                </c:pt>
                <c:pt idx="1483">
                  <c:v>12.12</c:v>
                </c:pt>
                <c:pt idx="1484">
                  <c:v>10.73</c:v>
                </c:pt>
                <c:pt idx="1485">
                  <c:v>10.58</c:v>
                </c:pt>
                <c:pt idx="1486">
                  <c:v>10.5</c:v>
                </c:pt>
                <c:pt idx="1487">
                  <c:v>10.44</c:v>
                </c:pt>
                <c:pt idx="1488">
                  <c:v>10.17</c:v>
                </c:pt>
                <c:pt idx="1489">
                  <c:v>10.15</c:v>
                </c:pt>
                <c:pt idx="1490">
                  <c:v>10.18</c:v>
                </c:pt>
                <c:pt idx="1491">
                  <c:v>9.7799999999999994</c:v>
                </c:pt>
                <c:pt idx="1492">
                  <c:v>9.67</c:v>
                </c:pt>
                <c:pt idx="1493">
                  <c:v>9.59</c:v>
                </c:pt>
                <c:pt idx="1494">
                  <c:v>10.210000000000001</c:v>
                </c:pt>
                <c:pt idx="1495">
                  <c:v>10.17</c:v>
                </c:pt>
                <c:pt idx="1496">
                  <c:v>9.8699999999999992</c:v>
                </c:pt>
                <c:pt idx="1497">
                  <c:v>9.5500000000000007</c:v>
                </c:pt>
                <c:pt idx="1498">
                  <c:v>9.51</c:v>
                </c:pt>
                <c:pt idx="1499">
                  <c:v>9.4499999999999993</c:v>
                </c:pt>
                <c:pt idx="1500">
                  <c:v>9.51</c:v>
                </c:pt>
                <c:pt idx="1501">
                  <c:v>9.6300000000000008</c:v>
                </c:pt>
                <c:pt idx="1502">
                  <c:v>9.19</c:v>
                </c:pt>
                <c:pt idx="1503">
                  <c:v>9.65</c:v>
                </c:pt>
                <c:pt idx="1504">
                  <c:v>10.33</c:v>
                </c:pt>
                <c:pt idx="1505">
                  <c:v>10.08</c:v>
                </c:pt>
                <c:pt idx="1506">
                  <c:v>9.85</c:v>
                </c:pt>
                <c:pt idx="1507">
                  <c:v>9.91</c:v>
                </c:pt>
                <c:pt idx="1508">
                  <c:v>9.61</c:v>
                </c:pt>
                <c:pt idx="1509">
                  <c:v>9.91</c:v>
                </c:pt>
                <c:pt idx="1510">
                  <c:v>10.31</c:v>
                </c:pt>
                <c:pt idx="1511">
                  <c:v>10.07</c:v>
                </c:pt>
                <c:pt idx="1512">
                  <c:v>10.050000000000001</c:v>
                </c:pt>
                <c:pt idx="1513">
                  <c:v>9.9700000000000006</c:v>
                </c:pt>
                <c:pt idx="1514">
                  <c:v>11.07</c:v>
                </c:pt>
                <c:pt idx="1515">
                  <c:v>11.16</c:v>
                </c:pt>
                <c:pt idx="1516">
                  <c:v>11.23</c:v>
                </c:pt>
                <c:pt idx="1517">
                  <c:v>11.3</c:v>
                </c:pt>
                <c:pt idx="1518">
                  <c:v>9.8000000000000007</c:v>
                </c:pt>
                <c:pt idx="1519">
                  <c:v>10.5</c:v>
                </c:pt>
                <c:pt idx="1520">
                  <c:v>10.18</c:v>
                </c:pt>
                <c:pt idx="1521">
                  <c:v>10.199999999999999</c:v>
                </c:pt>
                <c:pt idx="1522">
                  <c:v>9.93</c:v>
                </c:pt>
                <c:pt idx="1523">
                  <c:v>9.14</c:v>
                </c:pt>
                <c:pt idx="1524">
                  <c:v>9.4</c:v>
                </c:pt>
                <c:pt idx="1525">
                  <c:v>9.89</c:v>
                </c:pt>
                <c:pt idx="1526">
                  <c:v>9.7799999999999994</c:v>
                </c:pt>
                <c:pt idx="1527">
                  <c:v>10.5</c:v>
                </c:pt>
                <c:pt idx="1528">
                  <c:v>11.29</c:v>
                </c:pt>
                <c:pt idx="1529">
                  <c:v>11.5</c:v>
                </c:pt>
                <c:pt idx="1530">
                  <c:v>11.59</c:v>
                </c:pt>
                <c:pt idx="1531">
                  <c:v>13.13</c:v>
                </c:pt>
                <c:pt idx="1532">
                  <c:v>11.76</c:v>
                </c:pt>
                <c:pt idx="1533">
                  <c:v>11.43</c:v>
                </c:pt>
                <c:pt idx="1534">
                  <c:v>10.65</c:v>
                </c:pt>
                <c:pt idx="1535">
                  <c:v>9.73</c:v>
                </c:pt>
                <c:pt idx="1536">
                  <c:v>9.8800000000000008</c:v>
                </c:pt>
                <c:pt idx="1537">
                  <c:v>#N/A</c:v>
                </c:pt>
                <c:pt idx="1538">
                  <c:v>9.67</c:v>
                </c:pt>
                <c:pt idx="1539">
                  <c:v>9.8699999999999992</c:v>
                </c:pt>
                <c:pt idx="1540">
                  <c:v>10.029999999999999</c:v>
                </c:pt>
                <c:pt idx="1541">
                  <c:v>10.7</c:v>
                </c:pt>
                <c:pt idx="1542">
                  <c:v>11.28</c:v>
                </c:pt>
                <c:pt idx="1543">
                  <c:v>11.43</c:v>
                </c:pt>
                <c:pt idx="1544">
                  <c:v>11.68</c:v>
                </c:pt>
                <c:pt idx="1545">
                  <c:v>11.33</c:v>
                </c:pt>
                <c:pt idx="1546">
                  <c:v>11.02</c:v>
                </c:pt>
                <c:pt idx="1547">
                  <c:v>10.16</c:v>
                </c:pt>
                <c:pt idx="1548">
                  <c:v>9.58</c:v>
                </c:pt>
                <c:pt idx="1549">
                  <c:v>9.34</c:v>
                </c:pt>
                <c:pt idx="1550">
                  <c:v>9.92</c:v>
                </c:pt>
                <c:pt idx="1551">
                  <c:v>10.18</c:v>
                </c:pt>
                <c:pt idx="1552">
                  <c:v>10.49</c:v>
                </c:pt>
                <c:pt idx="1553">
                  <c:v>9.42</c:v>
                </c:pt>
                <c:pt idx="1554">
                  <c:v>9.5299999999999994</c:v>
                </c:pt>
                <c:pt idx="1555">
                  <c:v>10.029999999999999</c:v>
                </c:pt>
                <c:pt idx="1556">
                  <c:v>9.7200000000000006</c:v>
                </c:pt>
                <c:pt idx="1557">
                  <c:v>9.6199999999999992</c:v>
                </c:pt>
                <c:pt idx="1558">
                  <c:v>9.9</c:v>
                </c:pt>
                <c:pt idx="1559">
                  <c:v>#N/A</c:v>
                </c:pt>
                <c:pt idx="1560">
                  <c:v>10.25</c:v>
                </c:pt>
                <c:pt idx="1561">
                  <c:v>10.47</c:v>
                </c:pt>
                <c:pt idx="1562">
                  <c:v>10.18</c:v>
                </c:pt>
                <c:pt idx="1563">
                  <c:v>11.04</c:v>
                </c:pt>
                <c:pt idx="1564">
                  <c:v>#N/A</c:v>
                </c:pt>
                <c:pt idx="1565">
                  <c:v>9.77</c:v>
                </c:pt>
                <c:pt idx="1566">
                  <c:v>9.15</c:v>
                </c:pt>
                <c:pt idx="1567">
                  <c:v>9.2200000000000006</c:v>
                </c:pt>
                <c:pt idx="1568">
                  <c:v>9.2200000000000006</c:v>
                </c:pt>
                <c:pt idx="1569">
                  <c:v>9.52</c:v>
                </c:pt>
                <c:pt idx="1570">
                  <c:v>10.08</c:v>
                </c:pt>
                <c:pt idx="1571">
                  <c:v>9.82</c:v>
                </c:pt>
                <c:pt idx="1572">
                  <c:v>9.8800000000000008</c:v>
                </c:pt>
                <c:pt idx="1573">
                  <c:v>10.16</c:v>
                </c:pt>
                <c:pt idx="1574">
                  <c:v>#N/A</c:v>
                </c:pt>
                <c:pt idx="1575">
                  <c:v>11.66</c:v>
                </c:pt>
                <c:pt idx="1576">
                  <c:v>11.91</c:v>
                </c:pt>
                <c:pt idx="1577">
                  <c:v>12.22</c:v>
                </c:pt>
                <c:pt idx="1578">
                  <c:v>11.27</c:v>
                </c:pt>
                <c:pt idx="1579">
                  <c:v>11.03</c:v>
                </c:pt>
                <c:pt idx="1580">
                  <c:v>11.1</c:v>
                </c:pt>
                <c:pt idx="1581">
                  <c:v>11.47</c:v>
                </c:pt>
                <c:pt idx="1582">
                  <c:v>11.58</c:v>
                </c:pt>
                <c:pt idx="1583">
                  <c:v>11.08</c:v>
                </c:pt>
                <c:pt idx="1584">
                  <c:v>13.84</c:v>
                </c:pt>
                <c:pt idx="1585">
                  <c:v>14.79</c:v>
                </c:pt>
                <c:pt idx="1586">
                  <c:v>13.54</c:v>
                </c:pt>
                <c:pt idx="1587">
                  <c:v>13.47</c:v>
                </c:pt>
                <c:pt idx="1588">
                  <c:v>17.309999999999999</c:v>
                </c:pt>
                <c:pt idx="1589">
                  <c:v>37.32</c:v>
                </c:pt>
                <c:pt idx="1590">
                  <c:v>29.98</c:v>
                </c:pt>
                <c:pt idx="1591">
                  <c:v>27.73</c:v>
                </c:pt>
                <c:pt idx="1592">
                  <c:v>33.46</c:v>
                </c:pt>
                <c:pt idx="1593">
                  <c:v>29.06</c:v>
                </c:pt>
                <c:pt idx="1594">
                  <c:v>25.61</c:v>
                </c:pt>
                <c:pt idx="1595">
                  <c:v>24.97</c:v>
                </c:pt>
                <c:pt idx="1596">
                  <c:v>19.260000000000002</c:v>
                </c:pt>
                <c:pt idx="1597">
                  <c:v>19.13</c:v>
                </c:pt>
                <c:pt idx="1598">
                  <c:v>19.46</c:v>
                </c:pt>
                <c:pt idx="1599">
                  <c:v>#N/A</c:v>
                </c:pt>
                <c:pt idx="1600">
                  <c:v>20.6</c:v>
                </c:pt>
                <c:pt idx="1601">
                  <c:v>20.02</c:v>
                </c:pt>
                <c:pt idx="1602">
                  <c:v>18.72</c:v>
                </c:pt>
                <c:pt idx="1603">
                  <c:v>16.489999999999998</c:v>
                </c:pt>
                <c:pt idx="1604">
                  <c:v>15.8</c:v>
                </c:pt>
                <c:pt idx="1605">
                  <c:v>18.59</c:v>
                </c:pt>
                <c:pt idx="1606">
                  <c:v>19.850000000000001</c:v>
                </c:pt>
                <c:pt idx="1607">
                  <c:v>22.47</c:v>
                </c:pt>
                <c:pt idx="1608">
                  <c:v>19.59</c:v>
                </c:pt>
                <c:pt idx="1609">
                  <c:v>18.73</c:v>
                </c:pt>
                <c:pt idx="1610">
                  <c:v>18.36</c:v>
                </c:pt>
                <c:pt idx="1611">
                  <c:v>17.760000000000002</c:v>
                </c:pt>
                <c:pt idx="1612">
                  <c:v>16.54</c:v>
                </c:pt>
                <c:pt idx="1613">
                  <c:v>14.64</c:v>
                </c:pt>
                <c:pt idx="1614">
                  <c:v>15.78</c:v>
                </c:pt>
                <c:pt idx="1615">
                  <c:v>16.350000000000001</c:v>
                </c:pt>
                <c:pt idx="1616">
                  <c:v>17.23</c:v>
                </c:pt>
                <c:pt idx="1617">
                  <c:v>16.59</c:v>
                </c:pt>
                <c:pt idx="1618">
                  <c:v>15.8</c:v>
                </c:pt>
                <c:pt idx="1619">
                  <c:v>19.02</c:v>
                </c:pt>
                <c:pt idx="1620">
                  <c:v>18.2</c:v>
                </c:pt>
                <c:pt idx="1621">
                  <c:v>17.86</c:v>
                </c:pt>
                <c:pt idx="1622">
                  <c:v>23.34</c:v>
                </c:pt>
                <c:pt idx="1623">
                  <c:v>24.87</c:v>
                </c:pt>
                <c:pt idx="1624">
                  <c:v>21.03</c:v>
                </c:pt>
                <c:pt idx="1625">
                  <c:v>22.5</c:v>
                </c:pt>
                <c:pt idx="1626">
                  <c:v>22.87</c:v>
                </c:pt>
                <c:pt idx="1627">
                  <c:v>19.97</c:v>
                </c:pt>
                <c:pt idx="1628">
                  <c:v>#N/A</c:v>
                </c:pt>
                <c:pt idx="1629">
                  <c:v>23.62</c:v>
                </c:pt>
                <c:pt idx="1630">
                  <c:v>21.1</c:v>
                </c:pt>
                <c:pt idx="1631">
                  <c:v>20.059999999999999</c:v>
                </c:pt>
                <c:pt idx="1632">
                  <c:v>18.940000000000001</c:v>
                </c:pt>
                <c:pt idx="1633">
                  <c:v>21.49</c:v>
                </c:pt>
                <c:pt idx="1634">
                  <c:v>21.77</c:v>
                </c:pt>
                <c:pt idx="1635">
                  <c:v>20.47</c:v>
                </c:pt>
                <c:pt idx="1636">
                  <c:v>20.239999999999998</c:v>
                </c:pt>
                <c:pt idx="1637">
                  <c:v>18.489999999999998</c:v>
                </c:pt>
                <c:pt idx="1638">
                  <c:v>17.41</c:v>
                </c:pt>
                <c:pt idx="1639">
                  <c:v>16.559999999999999</c:v>
                </c:pt>
                <c:pt idx="1640">
                  <c:v>15.25</c:v>
                </c:pt>
                <c:pt idx="1641">
                  <c:v>15.6</c:v>
                </c:pt>
                <c:pt idx="1642">
                  <c:v>15.96</c:v>
                </c:pt>
                <c:pt idx="1643">
                  <c:v>16.88</c:v>
                </c:pt>
                <c:pt idx="1644">
                  <c:v>16.34</c:v>
                </c:pt>
                <c:pt idx="1645">
                  <c:v>18.02</c:v>
                </c:pt>
                <c:pt idx="1646">
                  <c:v>17.84</c:v>
                </c:pt>
                <c:pt idx="1647">
                  <c:v>16.239999999999998</c:v>
                </c:pt>
                <c:pt idx="1648">
                  <c:v>15.41</c:v>
                </c:pt>
                <c:pt idx="1649">
                  <c:v>15.93</c:v>
                </c:pt>
                <c:pt idx="1650">
                  <c:v>15.49</c:v>
                </c:pt>
                <c:pt idx="1651">
                  <c:v>15.97</c:v>
                </c:pt>
                <c:pt idx="1652">
                  <c:v>15.9</c:v>
                </c:pt>
                <c:pt idx="1653">
                  <c:v>14.77</c:v>
                </c:pt>
                <c:pt idx="1654">
                  <c:v>14.75</c:v>
                </c:pt>
                <c:pt idx="1655">
                  <c:v>14.71</c:v>
                </c:pt>
                <c:pt idx="1656">
                  <c:v>13.42</c:v>
                </c:pt>
                <c:pt idx="1657">
                  <c:v>13.23</c:v>
                </c:pt>
                <c:pt idx="1658">
                  <c:v>12.65</c:v>
                </c:pt>
                <c:pt idx="1659">
                  <c:v>12.93</c:v>
                </c:pt>
                <c:pt idx="1660">
                  <c:v>14.63</c:v>
                </c:pt>
                <c:pt idx="1661">
                  <c:v>13.42</c:v>
                </c:pt>
                <c:pt idx="1662">
                  <c:v>13.43</c:v>
                </c:pt>
                <c:pt idx="1663">
                  <c:v>13.42</c:v>
                </c:pt>
                <c:pt idx="1664">
                  <c:v>13.08</c:v>
                </c:pt>
                <c:pt idx="1665">
                  <c:v>13.22</c:v>
                </c:pt>
                <c:pt idx="1666">
                  <c:v>12.58</c:v>
                </c:pt>
                <c:pt idx="1667">
                  <c:v>12.53</c:v>
                </c:pt>
                <c:pt idx="1668">
                  <c:v>13.22</c:v>
                </c:pt>
                <c:pt idx="1669">
                  <c:v>#N/A</c:v>
                </c:pt>
                <c:pt idx="1670">
                  <c:v>17.02</c:v>
                </c:pt>
                <c:pt idx="1671">
                  <c:v>14.94</c:v>
                </c:pt>
                <c:pt idx="1672">
                  <c:v>15.43</c:v>
                </c:pt>
                <c:pt idx="1673">
                  <c:v>13.46</c:v>
                </c:pt>
                <c:pt idx="1674">
                  <c:v>12.74</c:v>
                </c:pt>
                <c:pt idx="1675">
                  <c:v>12.4</c:v>
                </c:pt>
                <c:pt idx="1676">
                  <c:v>11.64</c:v>
                </c:pt>
                <c:pt idx="1677">
                  <c:v>12.13</c:v>
                </c:pt>
                <c:pt idx="1678">
                  <c:v>12.18</c:v>
                </c:pt>
                <c:pt idx="1679">
                  <c:v>12.35</c:v>
                </c:pt>
                <c:pt idx="1680">
                  <c:v>12.34</c:v>
                </c:pt>
                <c:pt idx="1681">
                  <c:v>12.94</c:v>
                </c:pt>
                <c:pt idx="1682">
                  <c:v>12.12</c:v>
                </c:pt>
                <c:pt idx="1683">
                  <c:v>11.98</c:v>
                </c:pt>
                <c:pt idx="1684">
                  <c:v>12.31</c:v>
                </c:pt>
                <c:pt idx="1685">
                  <c:v>13.35</c:v>
                </c:pt>
                <c:pt idx="1686">
                  <c:v>12.79</c:v>
                </c:pt>
                <c:pt idx="1687">
                  <c:v>14.64</c:v>
                </c:pt>
                <c:pt idx="1688">
                  <c:v>13.77</c:v>
                </c:pt>
                <c:pt idx="1689">
                  <c:v>17.329999999999998</c:v>
                </c:pt>
                <c:pt idx="1690">
                  <c:v>15.92</c:v>
                </c:pt>
                <c:pt idx="1691">
                  <c:v>17.91</c:v>
                </c:pt>
                <c:pt idx="1692">
                  <c:v>16.850000000000001</c:v>
                </c:pt>
                <c:pt idx="1693">
                  <c:v>16.09</c:v>
                </c:pt>
                <c:pt idx="1694">
                  <c:v>15.6</c:v>
                </c:pt>
                <c:pt idx="1695">
                  <c:v>16.14</c:v>
                </c:pt>
                <c:pt idx="1696">
                  <c:v>#N/A</c:v>
                </c:pt>
                <c:pt idx="1697">
                  <c:v>14.97</c:v>
                </c:pt>
                <c:pt idx="1698">
                  <c:v>13.37</c:v>
                </c:pt>
                <c:pt idx="1699">
                  <c:v>12.69</c:v>
                </c:pt>
                <c:pt idx="1700">
                  <c:v>12.64</c:v>
                </c:pt>
                <c:pt idx="1701">
                  <c:v>13.63</c:v>
                </c:pt>
                <c:pt idx="1702">
                  <c:v>12.58</c:v>
                </c:pt>
                <c:pt idx="1703">
                  <c:v>12.18</c:v>
                </c:pt>
                <c:pt idx="1704">
                  <c:v>12.83</c:v>
                </c:pt>
                <c:pt idx="1705">
                  <c:v>12.06</c:v>
                </c:pt>
                <c:pt idx="1706">
                  <c:v>12.1</c:v>
                </c:pt>
                <c:pt idx="1707">
                  <c:v>12.87</c:v>
                </c:pt>
                <c:pt idx="1708">
                  <c:v>12.86</c:v>
                </c:pt>
                <c:pt idx="1709">
                  <c:v>12.62</c:v>
                </c:pt>
                <c:pt idx="1710">
                  <c:v>12.41</c:v>
                </c:pt>
                <c:pt idx="1711">
                  <c:v>12.29</c:v>
                </c:pt>
                <c:pt idx="1712">
                  <c:v>12.14</c:v>
                </c:pt>
                <c:pt idx="1713">
                  <c:v>13.03</c:v>
                </c:pt>
                <c:pt idx="1714">
                  <c:v>14.26</c:v>
                </c:pt>
                <c:pt idx="1715">
                  <c:v>12.83</c:v>
                </c:pt>
                <c:pt idx="1716">
                  <c:v>13.15</c:v>
                </c:pt>
                <c:pt idx="1717">
                  <c:v>12.19</c:v>
                </c:pt>
                <c:pt idx="1718">
                  <c:v>11.64</c:v>
                </c:pt>
                <c:pt idx="1719">
                  <c:v>11.27</c:v>
                </c:pt>
                <c:pt idx="1720">
                  <c:v>10.93</c:v>
                </c:pt>
                <c:pt idx="1721">
                  <c:v>10.85</c:v>
                </c:pt>
                <c:pt idx="1722">
                  <c:v>11.27</c:v>
                </c:pt>
                <c:pt idx="1723">
                  <c:v>13.16</c:v>
                </c:pt>
                <c:pt idx="1724">
                  <c:v>14.78</c:v>
                </c:pt>
                <c:pt idx="1725">
                  <c:v>13.31</c:v>
                </c:pt>
                <c:pt idx="1726">
                  <c:v>14.64</c:v>
                </c:pt>
                <c:pt idx="1727">
                  <c:v>13.45</c:v>
                </c:pt>
                <c:pt idx="1728">
                  <c:v>12.64</c:v>
                </c:pt>
                <c:pt idx="1729">
                  <c:v>12.49</c:v>
                </c:pt>
                <c:pt idx="1730">
                  <c:v>12.86</c:v>
                </c:pt>
                <c:pt idx="1731">
                  <c:v>12.25</c:v>
                </c:pt>
                <c:pt idx="1732">
                  <c:v>12.41</c:v>
                </c:pt>
                <c:pt idx="1733">
                  <c:v>11.99</c:v>
                </c:pt>
                <c:pt idx="1734">
                  <c:v>12.16</c:v>
                </c:pt>
                <c:pt idx="1735">
                  <c:v>12.5</c:v>
                </c:pt>
                <c:pt idx="1736">
                  <c:v>12.25</c:v>
                </c:pt>
                <c:pt idx="1737">
                  <c:v>13.53</c:v>
                </c:pt>
                <c:pt idx="1738">
                  <c:v>12.86</c:v>
                </c:pt>
                <c:pt idx="1739">
                  <c:v>#N/A</c:v>
                </c:pt>
                <c:pt idx="1740">
                  <c:v>13.16</c:v>
                </c:pt>
                <c:pt idx="1741">
                  <c:v>13.91</c:v>
                </c:pt>
                <c:pt idx="1742">
                  <c:v>14.65</c:v>
                </c:pt>
                <c:pt idx="1743">
                  <c:v>14.88</c:v>
                </c:pt>
                <c:pt idx="1744">
                  <c:v>14.16</c:v>
                </c:pt>
                <c:pt idx="1745">
                  <c:v>13.22</c:v>
                </c:pt>
                <c:pt idx="1746">
                  <c:v>13.14</c:v>
                </c:pt>
                <c:pt idx="1747">
                  <c:v>12.37</c:v>
                </c:pt>
                <c:pt idx="1748">
                  <c:v>12.07</c:v>
                </c:pt>
                <c:pt idx="1749">
                  <c:v>13.68</c:v>
                </c:pt>
                <c:pt idx="1750">
                  <c:v>12.79</c:v>
                </c:pt>
                <c:pt idx="1751">
                  <c:v>11.75</c:v>
                </c:pt>
                <c:pt idx="1752">
                  <c:v>11.8</c:v>
                </c:pt>
                <c:pt idx="1753">
                  <c:v>11.68</c:v>
                </c:pt>
                <c:pt idx="1754">
                  <c:v>12.2</c:v>
                </c:pt>
                <c:pt idx="1755">
                  <c:v>12.42</c:v>
                </c:pt>
                <c:pt idx="1756">
                  <c:v>12.89</c:v>
                </c:pt>
                <c:pt idx="1757">
                  <c:v>12.41</c:v>
                </c:pt>
                <c:pt idx="1758">
                  <c:v>12.12</c:v>
                </c:pt>
                <c:pt idx="1759">
                  <c:v>12</c:v>
                </c:pt>
                <c:pt idx="1760">
                  <c:v>12.05</c:v>
                </c:pt>
                <c:pt idx="1761">
                  <c:v>11.61</c:v>
                </c:pt>
                <c:pt idx="1762">
                  <c:v>14.22</c:v>
                </c:pt>
                <c:pt idx="1763">
                  <c:v>14.82</c:v>
                </c:pt>
                <c:pt idx="1764">
                  <c:v>15.69</c:v>
                </c:pt>
                <c:pt idx="1765">
                  <c:v>15.95</c:v>
                </c:pt>
                <c:pt idx="1766">
                  <c:v>22.96</c:v>
                </c:pt>
                <c:pt idx="1767">
                  <c:v>24.98</c:v>
                </c:pt>
                <c:pt idx="1768">
                  <c:v>21.31</c:v>
                </c:pt>
                <c:pt idx="1769">
                  <c:v>21.3</c:v>
                </c:pt>
                <c:pt idx="1770">
                  <c:v>17.62</c:v>
                </c:pt>
                <c:pt idx="1771">
                  <c:v>17.399999999999999</c:v>
                </c:pt>
                <c:pt idx="1772">
                  <c:v>20.059999999999999</c:v>
                </c:pt>
                <c:pt idx="1773">
                  <c:v>19.89</c:v>
                </c:pt>
                <c:pt idx="1774">
                  <c:v>19.64</c:v>
                </c:pt>
                <c:pt idx="1775">
                  <c:v>20.71</c:v>
                </c:pt>
                <c:pt idx="1776">
                  <c:v>25.23</c:v>
                </c:pt>
                <c:pt idx="1777">
                  <c:v>24.22</c:v>
                </c:pt>
                <c:pt idx="1778">
                  <c:v>24.16</c:v>
                </c:pt>
                <c:pt idx="1779">
                  <c:v>24.7</c:v>
                </c:pt>
                <c:pt idx="1780">
                  <c:v>23.35</c:v>
                </c:pt>
                <c:pt idx="1781">
                  <c:v>21.23</c:v>
                </c:pt>
                <c:pt idx="1782">
                  <c:v>19.34</c:v>
                </c:pt>
                <c:pt idx="1783">
                  <c:v>19.510000000000002</c:v>
                </c:pt>
                <c:pt idx="1784">
                  <c:v>19.96</c:v>
                </c:pt>
                <c:pt idx="1785">
                  <c:v>19.91</c:v>
                </c:pt>
                <c:pt idx="1786">
                  <c:v>16.36</c:v>
                </c:pt>
                <c:pt idx="1787">
                  <c:v>16.72</c:v>
                </c:pt>
                <c:pt idx="1788">
                  <c:v>17.36</c:v>
                </c:pt>
                <c:pt idx="1789">
                  <c:v>20.45</c:v>
                </c:pt>
                <c:pt idx="1790">
                  <c:v>20.02</c:v>
                </c:pt>
                <c:pt idx="1791">
                  <c:v>21.25</c:v>
                </c:pt>
                <c:pt idx="1792">
                  <c:v>19.98</c:v>
                </c:pt>
                <c:pt idx="1793">
                  <c:v>18.14</c:v>
                </c:pt>
                <c:pt idx="1794">
                  <c:v>20.100000000000001</c:v>
                </c:pt>
                <c:pt idx="1795">
                  <c:v>22.48</c:v>
                </c:pt>
                <c:pt idx="1796">
                  <c:v>20.8</c:v>
                </c:pt>
                <c:pt idx="1797">
                  <c:v>#N/A</c:v>
                </c:pt>
                <c:pt idx="1798">
                  <c:v>21.52</c:v>
                </c:pt>
                <c:pt idx="1799">
                  <c:v>18.899999999999999</c:v>
                </c:pt>
                <c:pt idx="1800">
                  <c:v>19.02</c:v>
                </c:pt>
                <c:pt idx="1801">
                  <c:v>18.489999999999998</c:v>
                </c:pt>
                <c:pt idx="1802">
                  <c:v>18.79</c:v>
                </c:pt>
                <c:pt idx="1803">
                  <c:v>18.07</c:v>
                </c:pt>
                <c:pt idx="1804">
                  <c:v>16.440000000000001</c:v>
                </c:pt>
                <c:pt idx="1805">
                  <c:v>20.74</c:v>
                </c:pt>
                <c:pt idx="1806">
                  <c:v>#N/A</c:v>
                </c:pt>
                <c:pt idx="1807">
                  <c:v>21.19</c:v>
                </c:pt>
                <c:pt idx="1808">
                  <c:v>23.23</c:v>
                </c:pt>
                <c:pt idx="1809">
                  <c:v>22.64</c:v>
                </c:pt>
                <c:pt idx="1810">
                  <c:v>21.76</c:v>
                </c:pt>
                <c:pt idx="1811">
                  <c:v>21.46</c:v>
                </c:pt>
                <c:pt idx="1812">
                  <c:v>20.65</c:v>
                </c:pt>
                <c:pt idx="1813">
                  <c:v>21.63</c:v>
                </c:pt>
                <c:pt idx="1814">
                  <c:v>24.52</c:v>
                </c:pt>
                <c:pt idx="1815">
                  <c:v>25.58</c:v>
                </c:pt>
                <c:pt idx="1816">
                  <c:v>25.58</c:v>
                </c:pt>
                <c:pt idx="1817">
                  <c:v>28.38</c:v>
                </c:pt>
                <c:pt idx="1818">
                  <c:v>30.11</c:v>
                </c:pt>
                <c:pt idx="1819">
                  <c:v>36.07</c:v>
                </c:pt>
                <c:pt idx="1820">
                  <c:v>#N/A</c:v>
                </c:pt>
                <c:pt idx="1821">
                  <c:v>30.41</c:v>
                </c:pt>
                <c:pt idx="1822">
                  <c:v>29.96</c:v>
                </c:pt>
                <c:pt idx="1823">
                  <c:v>28.34</c:v>
                </c:pt>
                <c:pt idx="1824">
                  <c:v>25.42</c:v>
                </c:pt>
                <c:pt idx="1825">
                  <c:v>#N/A</c:v>
                </c:pt>
                <c:pt idx="1826">
                  <c:v>23.22</c:v>
                </c:pt>
                <c:pt idx="1827">
                  <c:v>25.45</c:v>
                </c:pt>
                <c:pt idx="1828">
                  <c:v>21.38</c:v>
                </c:pt>
                <c:pt idx="1829">
                  <c:v>21.4</c:v>
                </c:pt>
                <c:pt idx="1830">
                  <c:v>20.47</c:v>
                </c:pt>
                <c:pt idx="1831">
                  <c:v>19.98</c:v>
                </c:pt>
                <c:pt idx="1832">
                  <c:v>19.5</c:v>
                </c:pt>
                <c:pt idx="1833">
                  <c:v>18.190000000000001</c:v>
                </c:pt>
                <c:pt idx="1834">
                  <c:v>19.07</c:v>
                </c:pt>
                <c:pt idx="1835">
                  <c:v>18.600000000000001</c:v>
                </c:pt>
                <c:pt idx="1836">
                  <c:v>19.04</c:v>
                </c:pt>
                <c:pt idx="1837">
                  <c:v>18.059999999999999</c:v>
                </c:pt>
                <c:pt idx="1838">
                  <c:v>17.8</c:v>
                </c:pt>
                <c:pt idx="1839">
                  <c:v>#N/A</c:v>
                </c:pt>
                <c:pt idx="1840">
                  <c:v>20.8</c:v>
                </c:pt>
                <c:pt idx="1841">
                  <c:v>19.52</c:v>
                </c:pt>
                <c:pt idx="1842">
                  <c:v>18.89</c:v>
                </c:pt>
                <c:pt idx="1843">
                  <c:v>17.420000000000002</c:v>
                </c:pt>
                <c:pt idx="1844">
                  <c:v>18.87</c:v>
                </c:pt>
                <c:pt idx="1845">
                  <c:v>19.13</c:v>
                </c:pt>
                <c:pt idx="1846">
                  <c:v>17.66</c:v>
                </c:pt>
                <c:pt idx="1847">
                  <c:v>16.57</c:v>
                </c:pt>
                <c:pt idx="1848">
                  <c:v>16.14</c:v>
                </c:pt>
                <c:pt idx="1849">
                  <c:v>15.73</c:v>
                </c:pt>
                <c:pt idx="1850">
                  <c:v>15.57</c:v>
                </c:pt>
                <c:pt idx="1851">
                  <c:v>15.38</c:v>
                </c:pt>
                <c:pt idx="1852">
                  <c:v>16.37</c:v>
                </c:pt>
                <c:pt idx="1853">
                  <c:v>15.72</c:v>
                </c:pt>
                <c:pt idx="1854">
                  <c:v>15.97</c:v>
                </c:pt>
                <c:pt idx="1855">
                  <c:v>15.43</c:v>
                </c:pt>
                <c:pt idx="1856">
                  <c:v>15.65</c:v>
                </c:pt>
                <c:pt idx="1857">
                  <c:v>16.22</c:v>
                </c:pt>
                <c:pt idx="1858">
                  <c:v>14.91</c:v>
                </c:pt>
                <c:pt idx="1859">
                  <c:v>#N/A</c:v>
                </c:pt>
                <c:pt idx="1860">
                  <c:v>14.88</c:v>
                </c:pt>
                <c:pt idx="1861">
                  <c:v>14.02</c:v>
                </c:pt>
                <c:pt idx="1862">
                  <c:v>14.46</c:v>
                </c:pt>
                <c:pt idx="1863">
                  <c:v>13.51</c:v>
                </c:pt>
                <c:pt idx="1864">
                  <c:v>14.85</c:v>
                </c:pt>
                <c:pt idx="1865">
                  <c:v>15.17</c:v>
                </c:pt>
                <c:pt idx="1866">
                  <c:v>14.7</c:v>
                </c:pt>
                <c:pt idx="1867">
                  <c:v>14.78</c:v>
                </c:pt>
                <c:pt idx="1868">
                  <c:v>13.57</c:v>
                </c:pt>
                <c:pt idx="1869">
                  <c:v>14.63</c:v>
                </c:pt>
                <c:pt idx="1870">
                  <c:v>14.74</c:v>
                </c:pt>
                <c:pt idx="1871">
                  <c:v>15.74</c:v>
                </c:pt>
                <c:pt idx="1872">
                  <c:v>16.59</c:v>
                </c:pt>
                <c:pt idx="1873">
                  <c:v>16.05</c:v>
                </c:pt>
                <c:pt idx="1874">
                  <c:v>14.33</c:v>
                </c:pt>
                <c:pt idx="1875">
                  <c:v>13.77</c:v>
                </c:pt>
                <c:pt idx="1876">
                  <c:v>13.41</c:v>
                </c:pt>
                <c:pt idx="1877">
                  <c:v>13.5</c:v>
                </c:pt>
                <c:pt idx="1878">
                  <c:v>12.88</c:v>
                </c:pt>
                <c:pt idx="1879">
                  <c:v>13.1</c:v>
                </c:pt>
                <c:pt idx="1880">
                  <c:v>13.56</c:v>
                </c:pt>
                <c:pt idx="1881">
                  <c:v>13.91</c:v>
                </c:pt>
                <c:pt idx="1882">
                  <c:v>13.63</c:v>
                </c:pt>
                <c:pt idx="1883">
                  <c:v>16.48</c:v>
                </c:pt>
                <c:pt idx="1884">
                  <c:v>16.329999999999998</c:v>
                </c:pt>
                <c:pt idx="1885">
                  <c:v>14.68</c:v>
                </c:pt>
                <c:pt idx="1886">
                  <c:v>15.15</c:v>
                </c:pt>
                <c:pt idx="1887">
                  <c:v>14.43</c:v>
                </c:pt>
                <c:pt idx="1888">
                  <c:v>13.71</c:v>
                </c:pt>
                <c:pt idx="1889">
                  <c:v>13.4</c:v>
                </c:pt>
                <c:pt idx="1890">
                  <c:v>13.36</c:v>
                </c:pt>
                <c:pt idx="1891">
                  <c:v>13.74</c:v>
                </c:pt>
                <c:pt idx="1892">
                  <c:v>13.58</c:v>
                </c:pt>
                <c:pt idx="1893">
                  <c:v>12.82</c:v>
                </c:pt>
                <c:pt idx="1894">
                  <c:v>13.18</c:v>
                </c:pt>
                <c:pt idx="1895">
                  <c:v>14.28</c:v>
                </c:pt>
                <c:pt idx="1896">
                  <c:v>13.3</c:v>
                </c:pt>
                <c:pt idx="1897">
                  <c:v>13.02</c:v>
                </c:pt>
                <c:pt idx="1898">
                  <c:v>12.01</c:v>
                </c:pt>
                <c:pt idx="1899">
                  <c:v>12.32</c:v>
                </c:pt>
                <c:pt idx="1900">
                  <c:v>12.18</c:v>
                </c:pt>
                <c:pt idx="1901">
                  <c:v>12.6</c:v>
                </c:pt>
                <c:pt idx="1902">
                  <c:v>12.09</c:v>
                </c:pt>
                <c:pt idx="1903">
                  <c:v>#N/A</c:v>
                </c:pt>
                <c:pt idx="1904">
                  <c:v>12.42</c:v>
                </c:pt>
                <c:pt idx="1905">
                  <c:v>12.28</c:v>
                </c:pt>
                <c:pt idx="1906">
                  <c:v>13.14</c:v>
                </c:pt>
                <c:pt idx="1907">
                  <c:v>13.25</c:v>
                </c:pt>
                <c:pt idx="1908">
                  <c:v>12.73</c:v>
                </c:pt>
                <c:pt idx="1909">
                  <c:v>13.11</c:v>
                </c:pt>
                <c:pt idx="1910">
                  <c:v>13.12</c:v>
                </c:pt>
                <c:pt idx="1911">
                  <c:v>14.8</c:v>
                </c:pt>
                <c:pt idx="1912">
                  <c:v>14.42</c:v>
                </c:pt>
                <c:pt idx="1913">
                  <c:v>12.87</c:v>
                </c:pt>
                <c:pt idx="1914">
                  <c:v>15.44</c:v>
                </c:pt>
                <c:pt idx="1915">
                  <c:v>19.32</c:v>
                </c:pt>
                <c:pt idx="1916">
                  <c:v>19.399999999999999</c:v>
                </c:pt>
                <c:pt idx="1917">
                  <c:v>19.100000000000001</c:v>
                </c:pt>
                <c:pt idx="1918">
                  <c:v>16.04</c:v>
                </c:pt>
                <c:pt idx="1919">
                  <c:v>20.55</c:v>
                </c:pt>
                <c:pt idx="1920">
                  <c:v>18.059999999999999</c:v>
                </c:pt>
                <c:pt idx="1921">
                  <c:v>16.440000000000001</c:v>
                </c:pt>
                <c:pt idx="1922">
                  <c:v>15.29</c:v>
                </c:pt>
                <c:pt idx="1923">
                  <c:v>15.96</c:v>
                </c:pt>
                <c:pt idx="1924">
                  <c:v>16.309999999999999</c:v>
                </c:pt>
                <c:pt idx="1925">
                  <c:v>14.95</c:v>
                </c:pt>
                <c:pt idx="1926">
                  <c:v>14.75</c:v>
                </c:pt>
                <c:pt idx="1927">
                  <c:v>16.920000000000002</c:v>
                </c:pt>
                <c:pt idx="1928">
                  <c:v>15.85</c:v>
                </c:pt>
                <c:pt idx="1929">
                  <c:v>#N/A</c:v>
                </c:pt>
                <c:pt idx="1930">
                  <c:v>17.5</c:v>
                </c:pt>
                <c:pt idx="1931">
                  <c:v>17.899999999999999</c:v>
                </c:pt>
                <c:pt idx="1932">
                  <c:v>17.3</c:v>
                </c:pt>
                <c:pt idx="1933">
                  <c:v>18.71</c:v>
                </c:pt>
                <c:pt idx="1934">
                  <c:v>18.86</c:v>
                </c:pt>
                <c:pt idx="1935">
                  <c:v>16.97</c:v>
                </c:pt>
                <c:pt idx="1936">
                  <c:v>16.09</c:v>
                </c:pt>
                <c:pt idx="1937">
                  <c:v>15.93</c:v>
                </c:pt>
                <c:pt idx="1938">
                  <c:v>16.3</c:v>
                </c:pt>
                <c:pt idx="1939">
                  <c:v>15.94</c:v>
                </c:pt>
                <c:pt idx="1940">
                  <c:v>15.99</c:v>
                </c:pt>
                <c:pt idx="1941">
                  <c:v>15.91</c:v>
                </c:pt>
                <c:pt idx="1942">
                  <c:v>15.82</c:v>
                </c:pt>
                <c:pt idx="1943">
                  <c:v>15.28</c:v>
                </c:pt>
                <c:pt idx="1944">
                  <c:v>15.35</c:v>
                </c:pt>
                <c:pt idx="1945">
                  <c:v>15.15</c:v>
                </c:pt>
                <c:pt idx="1946">
                  <c:v>14.33</c:v>
                </c:pt>
                <c:pt idx="1947">
                  <c:v>14.75</c:v>
                </c:pt>
                <c:pt idx="1948">
                  <c:v>15.4</c:v>
                </c:pt>
                <c:pt idx="1949">
                  <c:v>15.26</c:v>
                </c:pt>
                <c:pt idx="1950">
                  <c:v>16.28</c:v>
                </c:pt>
                <c:pt idx="1951">
                  <c:v>16.21</c:v>
                </c:pt>
                <c:pt idx="1952">
                  <c:v>15.82</c:v>
                </c:pt>
                <c:pt idx="1953">
                  <c:v>15.08</c:v>
                </c:pt>
                <c:pt idx="1954">
                  <c:v>14.06</c:v>
                </c:pt>
                <c:pt idx="1955">
                  <c:v>12.93</c:v>
                </c:pt>
                <c:pt idx="1956">
                  <c:v>12.57</c:v>
                </c:pt>
                <c:pt idx="1957">
                  <c:v>#N/A</c:v>
                </c:pt>
                <c:pt idx="1958">
                  <c:v>13.28</c:v>
                </c:pt>
                <c:pt idx="1959">
                  <c:v>13.96</c:v>
                </c:pt>
                <c:pt idx="1960">
                  <c:v>14.09</c:v>
                </c:pt>
                <c:pt idx="1961">
                  <c:v>13.03</c:v>
                </c:pt>
                <c:pt idx="1962">
                  <c:v>12.93</c:v>
                </c:pt>
                <c:pt idx="1963">
                  <c:v>12.39</c:v>
                </c:pt>
                <c:pt idx="1964">
                  <c:v>12.68</c:v>
                </c:pt>
                <c:pt idx="1965">
                  <c:v>12.86</c:v>
                </c:pt>
                <c:pt idx="1966">
                  <c:v>13.97</c:v>
                </c:pt>
                <c:pt idx="1967">
                  <c:v>13.53</c:v>
                </c:pt>
                <c:pt idx="1968">
                  <c:v>14.45</c:v>
                </c:pt>
                <c:pt idx="1969">
                  <c:v>13.53</c:v>
                </c:pt>
                <c:pt idx="1970">
                  <c:v>12.61</c:v>
                </c:pt>
                <c:pt idx="1971">
                  <c:v>12.07</c:v>
                </c:pt>
                <c:pt idx="1972">
                  <c:v>12.74</c:v>
                </c:pt>
                <c:pt idx="1973">
                  <c:v>12.16</c:v>
                </c:pt>
                <c:pt idx="1974">
                  <c:v>12.83</c:v>
                </c:pt>
                <c:pt idx="1975">
                  <c:v>13.94</c:v>
                </c:pt>
                <c:pt idx="1976">
                  <c:v>16.12</c:v>
                </c:pt>
                <c:pt idx="1977">
                  <c:v>17.87</c:v>
                </c:pt>
                <c:pt idx="1978">
                  <c:v>17.61</c:v>
                </c:pt>
                <c:pt idx="1979">
                  <c:v>24.59</c:v>
                </c:pt>
                <c:pt idx="1980">
                  <c:v>20.170000000000002</c:v>
                </c:pt>
                <c:pt idx="1981">
                  <c:v>19.489999999999998</c:v>
                </c:pt>
                <c:pt idx="1982">
                  <c:v>16.91</c:v>
                </c:pt>
                <c:pt idx="1983">
                  <c:v>17.97</c:v>
                </c:pt>
                <c:pt idx="1984">
                  <c:v>21.09</c:v>
                </c:pt>
                <c:pt idx="1985">
                  <c:v>17.52</c:v>
                </c:pt>
                <c:pt idx="1986">
                  <c:v>22.1</c:v>
                </c:pt>
                <c:pt idx="1987">
                  <c:v>21.18</c:v>
                </c:pt>
                <c:pt idx="1988">
                  <c:v>18.47</c:v>
                </c:pt>
                <c:pt idx="1989">
                  <c:v>16.88</c:v>
                </c:pt>
                <c:pt idx="1990">
                  <c:v>17.5</c:v>
                </c:pt>
                <c:pt idx="1991">
                  <c:v>15.8</c:v>
                </c:pt>
                <c:pt idx="1992">
                  <c:v>16.68</c:v>
                </c:pt>
                <c:pt idx="1993">
                  <c:v>19.87</c:v>
                </c:pt>
                <c:pt idx="1994">
                  <c:v>19.32</c:v>
                </c:pt>
                <c:pt idx="1995">
                  <c:v>20.309999999999999</c:v>
                </c:pt>
                <c:pt idx="1996">
                  <c:v>19.350000000000001</c:v>
                </c:pt>
                <c:pt idx="1997">
                  <c:v>17.88</c:v>
                </c:pt>
                <c:pt idx="1998">
                  <c:v>18.98</c:v>
                </c:pt>
                <c:pt idx="1999">
                  <c:v>#N/A</c:v>
                </c:pt>
                <c:pt idx="2000">
                  <c:v>19.66</c:v>
                </c:pt>
                <c:pt idx="2001">
                  <c:v>17.329999999999998</c:v>
                </c:pt>
                <c:pt idx="2002">
                  <c:v>16.27</c:v>
                </c:pt>
                <c:pt idx="2003">
                  <c:v>15</c:v>
                </c:pt>
                <c:pt idx="2004">
                  <c:v>15.27</c:v>
                </c:pt>
                <c:pt idx="2005">
                  <c:v>15.2</c:v>
                </c:pt>
                <c:pt idx="2006">
                  <c:v>14.61</c:v>
                </c:pt>
                <c:pt idx="2007">
                  <c:v>14.22</c:v>
                </c:pt>
                <c:pt idx="2008">
                  <c:v>13.74</c:v>
                </c:pt>
                <c:pt idx="2009">
                  <c:v>14.67</c:v>
                </c:pt>
                <c:pt idx="2010">
                  <c:v>14.44</c:v>
                </c:pt>
                <c:pt idx="2011">
                  <c:v>13.95</c:v>
                </c:pt>
                <c:pt idx="2012">
                  <c:v>14.05</c:v>
                </c:pt>
                <c:pt idx="2013">
                  <c:v>15.32</c:v>
                </c:pt>
                <c:pt idx="2014">
                  <c:v>14.91</c:v>
                </c:pt>
                <c:pt idx="2015">
                  <c:v>17.05</c:v>
                </c:pt>
                <c:pt idx="2016">
                  <c:v>15.96</c:v>
                </c:pt>
                <c:pt idx="2017">
                  <c:v>16.07</c:v>
                </c:pt>
                <c:pt idx="2018">
                  <c:v>17.22</c:v>
                </c:pt>
                <c:pt idx="2019">
                  <c:v>16.239999999999998</c:v>
                </c:pt>
                <c:pt idx="2020">
                  <c:v>18.559999999999999</c:v>
                </c:pt>
                <c:pt idx="2021">
                  <c:v>20.56</c:v>
                </c:pt>
                <c:pt idx="2022">
                  <c:v>19.12</c:v>
                </c:pt>
                <c:pt idx="2023">
                  <c:v>17.04</c:v>
                </c:pt>
                <c:pt idx="2024">
                  <c:v>17.86</c:v>
                </c:pt>
                <c:pt idx="2025">
                  <c:v>20.28</c:v>
                </c:pt>
                <c:pt idx="2026">
                  <c:v>18.64</c:v>
                </c:pt>
                <c:pt idx="2027">
                  <c:v>17.57</c:v>
                </c:pt>
                <c:pt idx="2028">
                  <c:v>15.58</c:v>
                </c:pt>
                <c:pt idx="2029">
                  <c:v>14.57</c:v>
                </c:pt>
                <c:pt idx="2030">
                  <c:v>13.54</c:v>
                </c:pt>
                <c:pt idx="2031">
                  <c:v>13.68</c:v>
                </c:pt>
                <c:pt idx="2032">
                  <c:v>13.79</c:v>
                </c:pt>
                <c:pt idx="2033">
                  <c:v>14.25</c:v>
                </c:pt>
                <c:pt idx="2034">
                  <c:v>14</c:v>
                </c:pt>
                <c:pt idx="2035">
                  <c:v>14.46</c:v>
                </c:pt>
                <c:pt idx="2036">
                  <c:v>14.01</c:v>
                </c:pt>
                <c:pt idx="2037">
                  <c:v>13.71</c:v>
                </c:pt>
                <c:pt idx="2038">
                  <c:v>12.65</c:v>
                </c:pt>
                <c:pt idx="2039">
                  <c:v>13.11</c:v>
                </c:pt>
                <c:pt idx="2040">
                  <c:v>13.2</c:v>
                </c:pt>
                <c:pt idx="2041">
                  <c:v>12.33</c:v>
                </c:pt>
                <c:pt idx="2042">
                  <c:v>13.22</c:v>
                </c:pt>
                <c:pt idx="2043">
                  <c:v>12.3</c:v>
                </c:pt>
                <c:pt idx="2044">
                  <c:v>12.83</c:v>
                </c:pt>
                <c:pt idx="2045">
                  <c:v>13.1</c:v>
                </c:pt>
                <c:pt idx="2046">
                  <c:v>12.62</c:v>
                </c:pt>
                <c:pt idx="2047">
                  <c:v>12.73</c:v>
                </c:pt>
                <c:pt idx="2048">
                  <c:v>12.07</c:v>
                </c:pt>
                <c:pt idx="2049">
                  <c:v>12.69</c:v>
                </c:pt>
                <c:pt idx="2050">
                  <c:v>12.68</c:v>
                </c:pt>
                <c:pt idx="2051">
                  <c:v>13</c:v>
                </c:pt>
                <c:pt idx="2052">
                  <c:v>13.05</c:v>
                </c:pt>
                <c:pt idx="2053">
                  <c:v>12.05</c:v>
                </c:pt>
                <c:pt idx="2054">
                  <c:v>12.46</c:v>
                </c:pt>
                <c:pt idx="2055">
                  <c:v>12.86</c:v>
                </c:pt>
                <c:pt idx="2056">
                  <c:v>12.78</c:v>
                </c:pt>
                <c:pt idx="2057">
                  <c:v>13.13</c:v>
                </c:pt>
                <c:pt idx="2058">
                  <c:v>12.34</c:v>
                </c:pt>
                <c:pt idx="2059">
                  <c:v>11.87</c:v>
                </c:pt>
                <c:pt idx="2060">
                  <c:v>11.54</c:v>
                </c:pt>
                <c:pt idx="2061">
                  <c:v>11.75</c:v>
                </c:pt>
                <c:pt idx="2062">
                  <c:v>#N/A</c:v>
                </c:pt>
                <c:pt idx="2063">
                  <c:v>12.62</c:v>
                </c:pt>
                <c:pt idx="2064">
                  <c:v>14.91</c:v>
                </c:pt>
                <c:pt idx="2065">
                  <c:v>15.96</c:v>
                </c:pt>
                <c:pt idx="2066">
                  <c:v>14.8</c:v>
                </c:pt>
                <c:pt idx="2067">
                  <c:v>14.52</c:v>
                </c:pt>
                <c:pt idx="2068">
                  <c:v>13.62</c:v>
                </c:pt>
                <c:pt idx="2069">
                  <c:v>15.86</c:v>
                </c:pt>
                <c:pt idx="2070">
                  <c:v>15.68</c:v>
                </c:pt>
                <c:pt idx="2071">
                  <c:v>14.99</c:v>
                </c:pt>
                <c:pt idx="2072">
                  <c:v>13.94</c:v>
                </c:pt>
                <c:pt idx="2073">
                  <c:v>12.63</c:v>
                </c:pt>
                <c:pt idx="2074">
                  <c:v>12.14</c:v>
                </c:pt>
                <c:pt idx="2075">
                  <c:v>12.29</c:v>
                </c:pt>
                <c:pt idx="2076">
                  <c:v>12.58</c:v>
                </c:pt>
                <c:pt idx="2077">
                  <c:v>12.5</c:v>
                </c:pt>
                <c:pt idx="2078">
                  <c:v>12.51</c:v>
                </c:pt>
                <c:pt idx="2079">
                  <c:v>12.61</c:v>
                </c:pt>
                <c:pt idx="2080">
                  <c:v>12.67</c:v>
                </c:pt>
                <c:pt idx="2081">
                  <c:v>#N/A</c:v>
                </c:pt>
                <c:pt idx="2082">
                  <c:v>12.65</c:v>
                </c:pt>
                <c:pt idx="2083">
                  <c:v>13.43</c:v>
                </c:pt>
                <c:pt idx="2084">
                  <c:v>14.82</c:v>
                </c:pt>
                <c:pt idx="2085">
                  <c:v>13.78</c:v>
                </c:pt>
                <c:pt idx="2086">
                  <c:v>#N/A</c:v>
                </c:pt>
                <c:pt idx="2087">
                  <c:v>12.47</c:v>
                </c:pt>
                <c:pt idx="2088">
                  <c:v>14.02</c:v>
                </c:pt>
                <c:pt idx="2089">
                  <c:v>13.85</c:v>
                </c:pt>
                <c:pt idx="2090">
                  <c:v>13.79</c:v>
                </c:pt>
                <c:pt idx="2091">
                  <c:v>13.45</c:v>
                </c:pt>
                <c:pt idx="2092">
                  <c:v>12.54</c:v>
                </c:pt>
                <c:pt idx="2093">
                  <c:v>12.56</c:v>
                </c:pt>
                <c:pt idx="2094">
                  <c:v>12.32</c:v>
                </c:pt>
                <c:pt idx="2095">
                  <c:v>12.39</c:v>
                </c:pt>
                <c:pt idx="2096">
                  <c:v>12.42</c:v>
                </c:pt>
                <c:pt idx="2097">
                  <c:v>12.32</c:v>
                </c:pt>
                <c:pt idx="2098">
                  <c:v>12.1</c:v>
                </c:pt>
                <c:pt idx="2099">
                  <c:v>#N/A</c:v>
                </c:pt>
                <c:pt idx="2100">
                  <c:v>12.85</c:v>
                </c:pt>
                <c:pt idx="2101">
                  <c:v>12.91</c:v>
                </c:pt>
                <c:pt idx="2102">
                  <c:v>12.98</c:v>
                </c:pt>
                <c:pt idx="2103">
                  <c:v>14.56</c:v>
                </c:pt>
                <c:pt idx="2104">
                  <c:v>18.23</c:v>
                </c:pt>
                <c:pt idx="2105">
                  <c:v>16.28</c:v>
                </c:pt>
                <c:pt idx="2106">
                  <c:v>16.39</c:v>
                </c:pt>
                <c:pt idx="2107">
                  <c:v>15.49</c:v>
                </c:pt>
                <c:pt idx="2108">
                  <c:v>18.84</c:v>
                </c:pt>
                <c:pt idx="2109">
                  <c:v>17.97</c:v>
                </c:pt>
                <c:pt idx="2110">
                  <c:v>16.05</c:v>
                </c:pt>
                <c:pt idx="2111">
                  <c:v>15.15</c:v>
                </c:pt>
                <c:pt idx="2112">
                  <c:v>14.96</c:v>
                </c:pt>
                <c:pt idx="2113">
                  <c:v>15.47</c:v>
                </c:pt>
                <c:pt idx="2114">
                  <c:v>15.04</c:v>
                </c:pt>
                <c:pt idx="2115">
                  <c:v>15.18</c:v>
                </c:pt>
                <c:pt idx="2116">
                  <c:v>13.74</c:v>
                </c:pt>
                <c:pt idx="2117">
                  <c:v>14.15</c:v>
                </c:pt>
                <c:pt idx="2118">
                  <c:v>13.68</c:v>
                </c:pt>
                <c:pt idx="2119">
                  <c:v>#N/A</c:v>
                </c:pt>
                <c:pt idx="2120">
                  <c:v>14.83</c:v>
                </c:pt>
                <c:pt idx="2121">
                  <c:v>14.38</c:v>
                </c:pt>
                <c:pt idx="2122">
                  <c:v>15.56</c:v>
                </c:pt>
                <c:pt idx="2123">
                  <c:v>17.079999999999998</c:v>
                </c:pt>
                <c:pt idx="2124">
                  <c:v>25.03</c:v>
                </c:pt>
                <c:pt idx="2125">
                  <c:v>27.85</c:v>
                </c:pt>
                <c:pt idx="2126">
                  <c:v>27.56</c:v>
                </c:pt>
                <c:pt idx="2127">
                  <c:v>39.159999999999997</c:v>
                </c:pt>
                <c:pt idx="2128">
                  <c:v>40.11</c:v>
                </c:pt>
                <c:pt idx="2129">
                  <c:v>33.42</c:v>
                </c:pt>
                <c:pt idx="2130">
                  <c:v>36.82</c:v>
                </c:pt>
                <c:pt idx="2131">
                  <c:v>31.99</c:v>
                </c:pt>
                <c:pt idx="2132">
                  <c:v>39.619999999999997</c:v>
                </c:pt>
                <c:pt idx="2133">
                  <c:v>41.94</c:v>
                </c:pt>
                <c:pt idx="2134">
                  <c:v>54.46</c:v>
                </c:pt>
                <c:pt idx="2135">
                  <c:v>47.3</c:v>
                </c:pt>
                <c:pt idx="2136">
                  <c:v>53.9</c:v>
                </c:pt>
                <c:pt idx="2137">
                  <c:v>75.47</c:v>
                </c:pt>
                <c:pt idx="2138">
                  <c:v>57.83</c:v>
                </c:pt>
                <c:pt idx="2139">
                  <c:v>82.69</c:v>
                </c:pt>
                <c:pt idx="2140">
                  <c:v>75.91</c:v>
                </c:pt>
                <c:pt idx="2141">
                  <c:v>76.45</c:v>
                </c:pt>
                <c:pt idx="2142">
                  <c:v>72</c:v>
                </c:pt>
                <c:pt idx="2143">
                  <c:v>66.040000000000006</c:v>
                </c:pt>
                <c:pt idx="2144">
                  <c:v>61.59</c:v>
                </c:pt>
                <c:pt idx="2145">
                  <c:v>61.67</c:v>
                </c:pt>
                <c:pt idx="2146">
                  <c:v>63.95</c:v>
                </c:pt>
                <c:pt idx="2147">
                  <c:v>61</c:v>
                </c:pt>
                <c:pt idx="2148">
                  <c:v>65.540000000000006</c:v>
                </c:pt>
                <c:pt idx="2149">
                  <c:v>57.08</c:v>
                </c:pt>
                <c:pt idx="2150">
                  <c:v>53.54</c:v>
                </c:pt>
                <c:pt idx="2151">
                  <c:v>57.06</c:v>
                </c:pt>
                <c:pt idx="2152">
                  <c:v>50.91</c:v>
                </c:pt>
                <c:pt idx="2153">
                  <c:v>46.8</c:v>
                </c:pt>
                <c:pt idx="2154">
                  <c:v>45.24</c:v>
                </c:pt>
                <c:pt idx="2155">
                  <c:v>46.7</c:v>
                </c:pt>
                <c:pt idx="2156">
                  <c:v>43.35</c:v>
                </c:pt>
                <c:pt idx="2157">
                  <c:v>41.67</c:v>
                </c:pt>
                <c:pt idx="2158">
                  <c:v>#N/A</c:v>
                </c:pt>
                <c:pt idx="2159">
                  <c:v>41.17</c:v>
                </c:pt>
                <c:pt idx="2160">
                  <c:v>37.76</c:v>
                </c:pt>
                <c:pt idx="2161">
                  <c:v>40.840000000000003</c:v>
                </c:pt>
                <c:pt idx="2162">
                  <c:v>40.11</c:v>
                </c:pt>
                <c:pt idx="2163">
                  <c:v>38.15</c:v>
                </c:pt>
                <c:pt idx="2164">
                  <c:v>43.83</c:v>
                </c:pt>
                <c:pt idx="2165">
                  <c:v>45.41</c:v>
                </c:pt>
                <c:pt idx="2166">
                  <c:v>41.98</c:v>
                </c:pt>
                <c:pt idx="2167">
                  <c:v>41.38</c:v>
                </c:pt>
                <c:pt idx="2168">
                  <c:v>35.93</c:v>
                </c:pt>
                <c:pt idx="2169">
                  <c:v>33.29</c:v>
                </c:pt>
                <c:pt idx="2170">
                  <c:v>33.57</c:v>
                </c:pt>
                <c:pt idx="2171">
                  <c:v>31.23</c:v>
                </c:pt>
                <c:pt idx="2172">
                  <c:v>34.15</c:v>
                </c:pt>
                <c:pt idx="2173">
                  <c:v>37.19</c:v>
                </c:pt>
                <c:pt idx="2174">
                  <c:v>35.97</c:v>
                </c:pt>
                <c:pt idx="2175">
                  <c:v>33.61</c:v>
                </c:pt>
                <c:pt idx="2176">
                  <c:v>34.119999999999997</c:v>
                </c:pt>
                <c:pt idx="2177">
                  <c:v>31.44</c:v>
                </c:pt>
                <c:pt idx="2178">
                  <c:v>27.98</c:v>
                </c:pt>
                <c:pt idx="2179">
                  <c:v>27.57</c:v>
                </c:pt>
                <c:pt idx="2180">
                  <c:v>33.04</c:v>
                </c:pt>
                <c:pt idx="2181">
                  <c:v>35.28</c:v>
                </c:pt>
                <c:pt idx="2182">
                  <c:v>32.61</c:v>
                </c:pt>
                <c:pt idx="2183">
                  <c:v>31.89</c:v>
                </c:pt>
                <c:pt idx="2184">
                  <c:v>29.3</c:v>
                </c:pt>
                <c:pt idx="2185">
                  <c:v>30.53</c:v>
                </c:pt>
                <c:pt idx="2186">
                  <c:v>27.99</c:v>
                </c:pt>
                <c:pt idx="2187">
                  <c:v>29.53</c:v>
                </c:pt>
                <c:pt idx="2188">
                  <c:v>28.16</c:v>
                </c:pt>
                <c:pt idx="2189">
                  <c:v>#N/A</c:v>
                </c:pt>
                <c:pt idx="2190">
                  <c:v>28.01</c:v>
                </c:pt>
                <c:pt idx="2191">
                  <c:v>27.62</c:v>
                </c:pt>
                <c:pt idx="2192">
                  <c:v>28.59</c:v>
                </c:pt>
                <c:pt idx="2193">
                  <c:v>27.51</c:v>
                </c:pt>
                <c:pt idx="2194">
                  <c:v>28.23</c:v>
                </c:pt>
                <c:pt idx="2195">
                  <c:v>26.84</c:v>
                </c:pt>
                <c:pt idx="2196">
                  <c:v>25.66</c:v>
                </c:pt>
                <c:pt idx="2197">
                  <c:v>25.81</c:v>
                </c:pt>
                <c:pt idx="2198">
                  <c:v>24.52</c:v>
                </c:pt>
                <c:pt idx="2199">
                  <c:v>25.81</c:v>
                </c:pt>
                <c:pt idx="2200">
                  <c:v>27.57</c:v>
                </c:pt>
                <c:pt idx="2201">
                  <c:v>27.57</c:v>
                </c:pt>
                <c:pt idx="2202">
                  <c:v>40.79</c:v>
                </c:pt>
                <c:pt idx="2203">
                  <c:v>36.090000000000003</c:v>
                </c:pt>
                <c:pt idx="2204">
                  <c:v>34.4</c:v>
                </c:pt>
                <c:pt idx="2205">
                  <c:v>33.67</c:v>
                </c:pt>
                <c:pt idx="2206">
                  <c:v>33.47</c:v>
                </c:pt>
                <c:pt idx="2207">
                  <c:v>32.94</c:v>
                </c:pt>
                <c:pt idx="2208">
                  <c:v>35.119999999999997</c:v>
                </c:pt>
                <c:pt idx="2209">
                  <c:v>31.77</c:v>
                </c:pt>
                <c:pt idx="2210">
                  <c:v>31.37</c:v>
                </c:pt>
                <c:pt idx="2211">
                  <c:v>33.840000000000003</c:v>
                </c:pt>
                <c:pt idx="2212">
                  <c:v>32.22</c:v>
                </c:pt>
                <c:pt idx="2213">
                  <c:v>34.729999999999997</c:v>
                </c:pt>
                <c:pt idx="2214">
                  <c:v>31.78</c:v>
                </c:pt>
                <c:pt idx="2215">
                  <c:v>30.43</c:v>
                </c:pt>
                <c:pt idx="2216">
                  <c:v>28.62</c:v>
                </c:pt>
                <c:pt idx="2217">
                  <c:v>27.68</c:v>
                </c:pt>
                <c:pt idx="2218">
                  <c:v>#N/A</c:v>
                </c:pt>
                <c:pt idx="2219">
                  <c:v>27.94</c:v>
                </c:pt>
                <c:pt idx="2220">
                  <c:v>29.43</c:v>
                </c:pt>
                <c:pt idx="2221">
                  <c:v>28.08</c:v>
                </c:pt>
                <c:pt idx="2222">
                  <c:v>29.26</c:v>
                </c:pt>
                <c:pt idx="2223">
                  <c:v>27.29</c:v>
                </c:pt>
                <c:pt idx="2224">
                  <c:v>32.19</c:v>
                </c:pt>
                <c:pt idx="2225">
                  <c:v>29.52</c:v>
                </c:pt>
                <c:pt idx="2226">
                  <c:v>27.76</c:v>
                </c:pt>
                <c:pt idx="2227">
                  <c:v>28</c:v>
                </c:pt>
                <c:pt idx="2228">
                  <c:v>25.68</c:v>
                </c:pt>
                <c:pt idx="2229">
                  <c:v>24.46</c:v>
                </c:pt>
                <c:pt idx="2230">
                  <c:v>24.84</c:v>
                </c:pt>
                <c:pt idx="2231">
                  <c:v>24.32</c:v>
                </c:pt>
                <c:pt idx="2232">
                  <c:v>26.08</c:v>
                </c:pt>
                <c:pt idx="2233">
                  <c:v>25.84</c:v>
                </c:pt>
                <c:pt idx="2234">
                  <c:v>24.74</c:v>
                </c:pt>
                <c:pt idx="2235">
                  <c:v>25.44</c:v>
                </c:pt>
                <c:pt idx="2236">
                  <c:v>24.1</c:v>
                </c:pt>
                <c:pt idx="2237">
                  <c:v>24.76</c:v>
                </c:pt>
                <c:pt idx="2238">
                  <c:v>24.46</c:v>
                </c:pt>
                <c:pt idx="2239">
                  <c:v>24.28</c:v>
                </c:pt>
                <c:pt idx="2240">
                  <c:v>23.76</c:v>
                </c:pt>
                <c:pt idx="2241">
                  <c:v>22.99</c:v>
                </c:pt>
                <c:pt idx="2242">
                  <c:v>22.65</c:v>
                </c:pt>
                <c:pt idx="2243">
                  <c:v>22.21</c:v>
                </c:pt>
                <c:pt idx="2244">
                  <c:v>22.13</c:v>
                </c:pt>
                <c:pt idx="2245">
                  <c:v>24.03</c:v>
                </c:pt>
                <c:pt idx="2246">
                  <c:v>22.28</c:v>
                </c:pt>
                <c:pt idx="2247">
                  <c:v>22.13</c:v>
                </c:pt>
                <c:pt idx="2248">
                  <c:v>22.05</c:v>
                </c:pt>
                <c:pt idx="2249">
                  <c:v>21.35</c:v>
                </c:pt>
                <c:pt idx="2250">
                  <c:v>21.51</c:v>
                </c:pt>
                <c:pt idx="2251">
                  <c:v>22.54</c:v>
                </c:pt>
                <c:pt idx="2252">
                  <c:v>22.72</c:v>
                </c:pt>
                <c:pt idx="2253">
                  <c:v>22.54</c:v>
                </c:pt>
                <c:pt idx="2254">
                  <c:v>22.37</c:v>
                </c:pt>
                <c:pt idx="2255">
                  <c:v>22.03</c:v>
                </c:pt>
                <c:pt idx="2256">
                  <c:v>23.27</c:v>
                </c:pt>
                <c:pt idx="2257">
                  <c:v>24.47</c:v>
                </c:pt>
                <c:pt idx="2258">
                  <c:v>22.96</c:v>
                </c:pt>
                <c:pt idx="2259">
                  <c:v>26.41</c:v>
                </c:pt>
                <c:pt idx="2260">
                  <c:v>26.12</c:v>
                </c:pt>
                <c:pt idx="2261">
                  <c:v>26.57</c:v>
                </c:pt>
                <c:pt idx="2262">
                  <c:v>33.6</c:v>
                </c:pt>
                <c:pt idx="2263">
                  <c:v>30.75</c:v>
                </c:pt>
                <c:pt idx="2264">
                  <c:v>#N/A</c:v>
                </c:pt>
                <c:pt idx="2265">
                  <c:v>31.46</c:v>
                </c:pt>
                <c:pt idx="2266">
                  <c:v>28.81</c:v>
                </c:pt>
                <c:pt idx="2267">
                  <c:v>29.71</c:v>
                </c:pt>
                <c:pt idx="2268">
                  <c:v>26.87</c:v>
                </c:pt>
                <c:pt idx="2269">
                  <c:v>25.85</c:v>
                </c:pt>
                <c:pt idx="2270">
                  <c:v>25.59</c:v>
                </c:pt>
                <c:pt idx="2271">
                  <c:v>26.04</c:v>
                </c:pt>
                <c:pt idx="2272">
                  <c:v>26.46</c:v>
                </c:pt>
                <c:pt idx="2273">
                  <c:v>25.83</c:v>
                </c:pt>
                <c:pt idx="2274">
                  <c:v>27.78</c:v>
                </c:pt>
                <c:pt idx="2275">
                  <c:v>26.86</c:v>
                </c:pt>
                <c:pt idx="2276">
                  <c:v>28.58</c:v>
                </c:pt>
                <c:pt idx="2277">
                  <c:v>28.51</c:v>
                </c:pt>
                <c:pt idx="2278">
                  <c:v>26.38</c:v>
                </c:pt>
                <c:pt idx="2279">
                  <c:v>26.19</c:v>
                </c:pt>
                <c:pt idx="2280">
                  <c:v>26.27</c:v>
                </c:pt>
                <c:pt idx="2281">
                  <c:v>26.37</c:v>
                </c:pt>
                <c:pt idx="2282">
                  <c:v>26.7</c:v>
                </c:pt>
                <c:pt idx="2283">
                  <c:v>27.63</c:v>
                </c:pt>
                <c:pt idx="2284">
                  <c:v>27.96</c:v>
                </c:pt>
                <c:pt idx="2285">
                  <c:v>29.48</c:v>
                </c:pt>
                <c:pt idx="2286">
                  <c:v>28.06</c:v>
                </c:pt>
                <c:pt idx="2287">
                  <c:v>26.36</c:v>
                </c:pt>
                <c:pt idx="2288">
                  <c:v>25</c:v>
                </c:pt>
                <c:pt idx="2289">
                  <c:v>25.07</c:v>
                </c:pt>
                <c:pt idx="2290">
                  <c:v>26.07</c:v>
                </c:pt>
                <c:pt idx="2291">
                  <c:v>26.4</c:v>
                </c:pt>
                <c:pt idx="2292">
                  <c:v>26.97</c:v>
                </c:pt>
                <c:pt idx="2293">
                  <c:v>27.41</c:v>
                </c:pt>
                <c:pt idx="2294">
                  <c:v>29.18</c:v>
                </c:pt>
                <c:pt idx="2295">
                  <c:v>29.35</c:v>
                </c:pt>
                <c:pt idx="2296">
                  <c:v>28.65</c:v>
                </c:pt>
                <c:pt idx="2297">
                  <c:v>28.11</c:v>
                </c:pt>
                <c:pt idx="2298">
                  <c:v>27.55</c:v>
                </c:pt>
                <c:pt idx="2299">
                  <c:v>32.46</c:v>
                </c:pt>
                <c:pt idx="2300">
                  <c:v>33.35</c:v>
                </c:pt>
                <c:pt idx="2301">
                  <c:v>40.28</c:v>
                </c:pt>
                <c:pt idx="2302">
                  <c:v>37.590000000000003</c:v>
                </c:pt>
                <c:pt idx="2303">
                  <c:v>38.020000000000003</c:v>
                </c:pt>
                <c:pt idx="2304">
                  <c:v>37.130000000000003</c:v>
                </c:pt>
                <c:pt idx="2305">
                  <c:v>35.549999999999997</c:v>
                </c:pt>
                <c:pt idx="2306">
                  <c:v>29.57</c:v>
                </c:pt>
                <c:pt idx="2307">
                  <c:v>27.58</c:v>
                </c:pt>
                <c:pt idx="2308">
                  <c:v>24.86</c:v>
                </c:pt>
                <c:pt idx="2309">
                  <c:v>25.75</c:v>
                </c:pt>
                <c:pt idx="2310">
                  <c:v>24.8</c:v>
                </c:pt>
                <c:pt idx="2311">
                  <c:v>23.45</c:v>
                </c:pt>
                <c:pt idx="2312">
                  <c:v>25.35</c:v>
                </c:pt>
                <c:pt idx="2313">
                  <c:v>23.1</c:v>
                </c:pt>
                <c:pt idx="2314">
                  <c:v>22.45</c:v>
                </c:pt>
                <c:pt idx="2315">
                  <c:v>22.71</c:v>
                </c:pt>
                <c:pt idx="2316">
                  <c:v>23.84</c:v>
                </c:pt>
                <c:pt idx="2317">
                  <c:v>23.11</c:v>
                </c:pt>
                <c:pt idx="2318">
                  <c:v>23.7</c:v>
                </c:pt>
                <c:pt idx="2319">
                  <c:v>22.66</c:v>
                </c:pt>
                <c:pt idx="2320">
                  <c:v>21.64</c:v>
                </c:pt>
                <c:pt idx="2321">
                  <c:v>21.25</c:v>
                </c:pt>
                <c:pt idx="2322">
                  <c:v>#N/A</c:v>
                </c:pt>
                <c:pt idx="2323">
                  <c:v>20.84</c:v>
                </c:pt>
                <c:pt idx="2324">
                  <c:v>20.57</c:v>
                </c:pt>
                <c:pt idx="2325">
                  <c:v>20.77</c:v>
                </c:pt>
                <c:pt idx="2326">
                  <c:v>21.17</c:v>
                </c:pt>
                <c:pt idx="2327">
                  <c:v>21.28</c:v>
                </c:pt>
                <c:pt idx="2328">
                  <c:v>20.79</c:v>
                </c:pt>
                <c:pt idx="2329">
                  <c:v>21.3</c:v>
                </c:pt>
                <c:pt idx="2330">
                  <c:v>20.68</c:v>
                </c:pt>
                <c:pt idx="2331">
                  <c:v>22.27</c:v>
                </c:pt>
                <c:pt idx="2332">
                  <c:v>22.52</c:v>
                </c:pt>
                <c:pt idx="2333">
                  <c:v>23.31</c:v>
                </c:pt>
                <c:pt idx="2334">
                  <c:v>24.72</c:v>
                </c:pt>
                <c:pt idx="2335">
                  <c:v>22.89</c:v>
                </c:pt>
                <c:pt idx="2336">
                  <c:v>22.5</c:v>
                </c:pt>
                <c:pt idx="2337">
                  <c:v>21.93</c:v>
                </c:pt>
                <c:pt idx="2338">
                  <c:v>21.57</c:v>
                </c:pt>
                <c:pt idx="2339">
                  <c:v>25.16</c:v>
                </c:pt>
                <c:pt idx="2340">
                  <c:v>24.23</c:v>
                </c:pt>
                <c:pt idx="2341">
                  <c:v>23.31</c:v>
                </c:pt>
                <c:pt idx="2342">
                  <c:v>21.53</c:v>
                </c:pt>
                <c:pt idx="2343">
                  <c:v>#N/A</c:v>
                </c:pt>
                <c:pt idx="2344">
                  <c:v>21.7</c:v>
                </c:pt>
                <c:pt idx="2345">
                  <c:v>23.08</c:v>
                </c:pt>
                <c:pt idx="2346">
                  <c:v>22.77</c:v>
                </c:pt>
                <c:pt idx="2347">
                  <c:v>22.75</c:v>
                </c:pt>
                <c:pt idx="2348">
                  <c:v>#N/A</c:v>
                </c:pt>
                <c:pt idx="2349">
                  <c:v>26.97</c:v>
                </c:pt>
                <c:pt idx="2350">
                  <c:v>25.34</c:v>
                </c:pt>
                <c:pt idx="2351">
                  <c:v>25.07</c:v>
                </c:pt>
                <c:pt idx="2352">
                  <c:v>22.37</c:v>
                </c:pt>
                <c:pt idx="2353">
                  <c:v>21.56</c:v>
                </c:pt>
                <c:pt idx="2354">
                  <c:v>24.08</c:v>
                </c:pt>
                <c:pt idx="2355">
                  <c:v>23.33</c:v>
                </c:pt>
                <c:pt idx="2356">
                  <c:v>22.21</c:v>
                </c:pt>
                <c:pt idx="2357">
                  <c:v>23.25</c:v>
                </c:pt>
                <c:pt idx="2358">
                  <c:v>24.34</c:v>
                </c:pt>
                <c:pt idx="2359">
                  <c:v>#N/A</c:v>
                </c:pt>
                <c:pt idx="2360">
                  <c:v>23.24</c:v>
                </c:pt>
                <c:pt idx="2361">
                  <c:v>21.58</c:v>
                </c:pt>
                <c:pt idx="2362">
                  <c:v>21.32</c:v>
                </c:pt>
                <c:pt idx="2363">
                  <c:v>21.91</c:v>
                </c:pt>
                <c:pt idx="2364">
                  <c:v>23.19</c:v>
                </c:pt>
                <c:pt idx="2365">
                  <c:v>23.02</c:v>
                </c:pt>
                <c:pt idx="2366">
                  <c:v>37.21</c:v>
                </c:pt>
                <c:pt idx="2367">
                  <c:v>30.21</c:v>
                </c:pt>
                <c:pt idx="2368">
                  <c:v>33.090000000000003</c:v>
                </c:pt>
                <c:pt idx="2369">
                  <c:v>30.24</c:v>
                </c:pt>
                <c:pt idx="2370">
                  <c:v>25.56</c:v>
                </c:pt>
                <c:pt idx="2371">
                  <c:v>22.91</c:v>
                </c:pt>
                <c:pt idx="2372">
                  <c:v>21.77</c:v>
                </c:pt>
                <c:pt idx="2373">
                  <c:v>20.87</c:v>
                </c:pt>
                <c:pt idx="2374">
                  <c:v>21.24</c:v>
                </c:pt>
                <c:pt idx="2375">
                  <c:v>21.63</c:v>
                </c:pt>
                <c:pt idx="2376">
                  <c:v>21.99</c:v>
                </c:pt>
                <c:pt idx="2377">
                  <c:v>21.25</c:v>
                </c:pt>
                <c:pt idx="2378">
                  <c:v>19.97</c:v>
                </c:pt>
                <c:pt idx="2379">
                  <c:v>#N/A</c:v>
                </c:pt>
                <c:pt idx="2380">
                  <c:v>21.46</c:v>
                </c:pt>
                <c:pt idx="2381">
                  <c:v>21.5</c:v>
                </c:pt>
                <c:pt idx="2382">
                  <c:v>22.49</c:v>
                </c:pt>
                <c:pt idx="2383">
                  <c:v>22.05</c:v>
                </c:pt>
                <c:pt idx="2384">
                  <c:v>23.45</c:v>
                </c:pt>
                <c:pt idx="2385">
                  <c:v>23.11</c:v>
                </c:pt>
                <c:pt idx="2386">
                  <c:v>21.34</c:v>
                </c:pt>
                <c:pt idx="2387">
                  <c:v>28.89</c:v>
                </c:pt>
                <c:pt idx="2388">
                  <c:v>27.95</c:v>
                </c:pt>
                <c:pt idx="2389">
                  <c:v>23.35</c:v>
                </c:pt>
                <c:pt idx="2390">
                  <c:v>24.1</c:v>
                </c:pt>
                <c:pt idx="2391">
                  <c:v>26.67</c:v>
                </c:pt>
                <c:pt idx="2392">
                  <c:v>28.57</c:v>
                </c:pt>
                <c:pt idx="2393">
                  <c:v>24.66</c:v>
                </c:pt>
                <c:pt idx="2394">
                  <c:v>25.47</c:v>
                </c:pt>
                <c:pt idx="2395">
                  <c:v>24.03</c:v>
                </c:pt>
                <c:pt idx="2396">
                  <c:v>22.56</c:v>
                </c:pt>
                <c:pt idx="2397">
                  <c:v>21.91</c:v>
                </c:pt>
                <c:pt idx="2398">
                  <c:v>20.69</c:v>
                </c:pt>
                <c:pt idx="2399">
                  <c:v>20.03</c:v>
                </c:pt>
                <c:pt idx="2400">
                  <c:v>19.79</c:v>
                </c:pt>
                <c:pt idx="2401">
                  <c:v>19.23</c:v>
                </c:pt>
                <c:pt idx="2402">
                  <c:v>21.58</c:v>
                </c:pt>
                <c:pt idx="2403">
                  <c:v>20.95</c:v>
                </c:pt>
                <c:pt idx="2404">
                  <c:v>18.88</c:v>
                </c:pt>
                <c:pt idx="2405">
                  <c:v>20.3</c:v>
                </c:pt>
                <c:pt idx="2406">
                  <c:v>21.2</c:v>
                </c:pt>
                <c:pt idx="2407">
                  <c:v>19.809999999999999</c:v>
                </c:pt>
                <c:pt idx="2408">
                  <c:v>18.86</c:v>
                </c:pt>
                <c:pt idx="2409">
                  <c:v>20.74</c:v>
                </c:pt>
                <c:pt idx="2410">
                  <c:v>19.61</c:v>
                </c:pt>
                <c:pt idx="2411">
                  <c:v>19.399999999999999</c:v>
                </c:pt>
                <c:pt idx="2412">
                  <c:v>17.329999999999998</c:v>
                </c:pt>
                <c:pt idx="2413">
                  <c:v>#N/A</c:v>
                </c:pt>
                <c:pt idx="2414">
                  <c:v>17.91</c:v>
                </c:pt>
                <c:pt idx="2415">
                  <c:v>18.12</c:v>
                </c:pt>
                <c:pt idx="2416">
                  <c:v>17.16</c:v>
                </c:pt>
                <c:pt idx="2417">
                  <c:v>16.95</c:v>
                </c:pt>
                <c:pt idx="2418">
                  <c:v>16.690000000000001</c:v>
                </c:pt>
                <c:pt idx="2419">
                  <c:v>16.91</c:v>
                </c:pt>
                <c:pt idx="2420">
                  <c:v>16.649999999999999</c:v>
                </c:pt>
                <c:pt idx="2421">
                  <c:v>16.989999999999998</c:v>
                </c:pt>
                <c:pt idx="2422">
                  <c:v>16.57</c:v>
                </c:pt>
                <c:pt idx="2423">
                  <c:v>16.25</c:v>
                </c:pt>
                <c:pt idx="2424">
                  <c:v>17.29</c:v>
                </c:pt>
                <c:pt idx="2425">
                  <c:v>18.68</c:v>
                </c:pt>
                <c:pt idx="2426">
                  <c:v>17.5</c:v>
                </c:pt>
                <c:pt idx="2427">
                  <c:v>18.71</c:v>
                </c:pt>
                <c:pt idx="2428">
                  <c:v>17.329999999999998</c:v>
                </c:pt>
                <c:pt idx="2429">
                  <c:v>17.64</c:v>
                </c:pt>
                <c:pt idx="2430">
                  <c:v>17.559999999999999</c:v>
                </c:pt>
                <c:pt idx="2431">
                  <c:v>17.28</c:v>
                </c:pt>
                <c:pt idx="2432">
                  <c:v>17.61</c:v>
                </c:pt>
                <c:pt idx="2433">
                  <c:v>18.61</c:v>
                </c:pt>
                <c:pt idx="2434">
                  <c:v>18.309999999999999</c:v>
                </c:pt>
                <c:pt idx="2435">
                  <c:v>19.48</c:v>
                </c:pt>
                <c:pt idx="2436">
                  <c:v>19.149999999999999</c:v>
                </c:pt>
                <c:pt idx="2437">
                  <c:v>18.39</c:v>
                </c:pt>
                <c:pt idx="2438">
                  <c:v>16.690000000000001</c:v>
                </c:pt>
                <c:pt idx="2439">
                  <c:v>19.66</c:v>
                </c:pt>
                <c:pt idx="2440">
                  <c:v>21.84</c:v>
                </c:pt>
                <c:pt idx="2441">
                  <c:v>27.59</c:v>
                </c:pt>
                <c:pt idx="2442">
                  <c:v>23.13</c:v>
                </c:pt>
                <c:pt idx="2443">
                  <c:v>18.809999999999999</c:v>
                </c:pt>
                <c:pt idx="2444">
                  <c:v>19.72</c:v>
                </c:pt>
                <c:pt idx="2445">
                  <c:v>21.34</c:v>
                </c:pt>
                <c:pt idx="2446">
                  <c:v>22.18</c:v>
                </c:pt>
                <c:pt idx="2447">
                  <c:v>20.67</c:v>
                </c:pt>
                <c:pt idx="2448">
                  <c:v>20.149999999999999</c:v>
                </c:pt>
                <c:pt idx="2449">
                  <c:v>18.399999999999999</c:v>
                </c:pt>
                <c:pt idx="2450">
                  <c:v>18.84</c:v>
                </c:pt>
                <c:pt idx="2451">
                  <c:v>17.36</c:v>
                </c:pt>
                <c:pt idx="2452">
                  <c:v>16.739999999999998</c:v>
                </c:pt>
                <c:pt idx="2453">
                  <c:v>16.760000000000002</c:v>
                </c:pt>
                <c:pt idx="2454">
                  <c:v>#N/A</c:v>
                </c:pt>
                <c:pt idx="2455">
                  <c:v>17.899999999999999</c:v>
                </c:pt>
                <c:pt idx="2456">
                  <c:v>17.48</c:v>
                </c:pt>
                <c:pt idx="2457">
                  <c:v>18.04</c:v>
                </c:pt>
                <c:pt idx="2458">
                  <c:v>16.420000000000002</c:v>
                </c:pt>
                <c:pt idx="2459">
                  <c:v>16.420000000000002</c:v>
                </c:pt>
                <c:pt idx="2460">
                  <c:v>17.07</c:v>
                </c:pt>
                <c:pt idx="2461">
                  <c:v>17.89</c:v>
                </c:pt>
                <c:pt idx="2462">
                  <c:v>16.100000000000001</c:v>
                </c:pt>
                <c:pt idx="2463">
                  <c:v>15.65</c:v>
                </c:pt>
                <c:pt idx="2464">
                  <c:v>16.39</c:v>
                </c:pt>
                <c:pt idx="2465">
                  <c:v>17.02</c:v>
                </c:pt>
                <c:pt idx="2466">
                  <c:v>18.149999999999999</c:v>
                </c:pt>
                <c:pt idx="2467">
                  <c:v>17.75</c:v>
                </c:pt>
                <c:pt idx="2468">
                  <c:v>20.7</c:v>
                </c:pt>
                <c:pt idx="2469">
                  <c:v>17.89</c:v>
                </c:pt>
                <c:pt idx="2470">
                  <c:v>16.66</c:v>
                </c:pt>
                <c:pt idx="2471">
                  <c:v>16.32</c:v>
                </c:pt>
                <c:pt idx="2472">
                  <c:v>15.97</c:v>
                </c:pt>
                <c:pt idx="2473">
                  <c:v>15.62</c:v>
                </c:pt>
                <c:pt idx="2474">
                  <c:v>15.76</c:v>
                </c:pt>
                <c:pt idx="2475">
                  <c:v>16.02</c:v>
                </c:pt>
                <c:pt idx="2476">
                  <c:v>15.83</c:v>
                </c:pt>
                <c:pt idx="2477">
                  <c:v>15.48</c:v>
                </c:pt>
                <c:pt idx="2478">
                  <c:v>15.07</c:v>
                </c:pt>
                <c:pt idx="2479">
                  <c:v>16.440000000000001</c:v>
                </c:pt>
                <c:pt idx="2480">
                  <c:v>16.2</c:v>
                </c:pt>
                <c:pt idx="2481">
                  <c:v>19</c:v>
                </c:pt>
                <c:pt idx="2482">
                  <c:v>16.18</c:v>
                </c:pt>
                <c:pt idx="2483">
                  <c:v>16.170000000000002</c:v>
                </c:pt>
                <c:pt idx="2484">
                  <c:v>17.12</c:v>
                </c:pt>
                <c:pt idx="2485">
                  <c:v>16.329999999999998</c:v>
                </c:pt>
                <c:pt idx="2486">
                  <c:v>17.010000000000002</c:v>
                </c:pt>
                <c:pt idx="2487">
                  <c:v>18.45</c:v>
                </c:pt>
                <c:pt idx="2488">
                  <c:v>22.5</c:v>
                </c:pt>
                <c:pt idx="2489">
                  <c:v>19.73</c:v>
                </c:pt>
                <c:pt idx="2490">
                  <c:v>17.91</c:v>
                </c:pt>
                <c:pt idx="2491">
                  <c:v>17.690000000000001</c:v>
                </c:pt>
                <c:pt idx="2492">
                  <c:v>17.2</c:v>
                </c:pt>
                <c:pt idx="2493">
                  <c:v>17.579999999999998</c:v>
                </c:pt>
                <c:pt idx="2494">
                  <c:v>19.36</c:v>
                </c:pt>
                <c:pt idx="2495">
                  <c:v>18.309999999999999</c:v>
                </c:pt>
                <c:pt idx="2496">
                  <c:v>17.7</c:v>
                </c:pt>
                <c:pt idx="2497">
                  <c:v>18.239999999999998</c:v>
                </c:pt>
                <c:pt idx="2498">
                  <c:v>19.46</c:v>
                </c:pt>
                <c:pt idx="2499">
                  <c:v>18.04</c:v>
                </c:pt>
                <c:pt idx="2500">
                  <c:v>17.97</c:v>
                </c:pt>
                <c:pt idx="2501">
                  <c:v>17.28</c:v>
                </c:pt>
                <c:pt idx="2502">
                  <c:v>16.149999999999999</c:v>
                </c:pt>
                <c:pt idx="2503">
                  <c:v>16.72</c:v>
                </c:pt>
                <c:pt idx="2504">
                  <c:v>16.79</c:v>
                </c:pt>
                <c:pt idx="2505">
                  <c:v>16.059999999999999</c:v>
                </c:pt>
                <c:pt idx="2506">
                  <c:v>15.59</c:v>
                </c:pt>
                <c:pt idx="2507">
                  <c:v>15.45</c:v>
                </c:pt>
                <c:pt idx="2508">
                  <c:v>16.12</c:v>
                </c:pt>
                <c:pt idx="2509">
                  <c:v>17.91</c:v>
                </c:pt>
                <c:pt idx="2510">
                  <c:v>21.57</c:v>
                </c:pt>
                <c:pt idx="2511">
                  <c:v>21.67</c:v>
                </c:pt>
                <c:pt idx="2512">
                  <c:v>18.559999999999999</c:v>
                </c:pt>
                <c:pt idx="2513">
                  <c:v>17.149999999999999</c:v>
                </c:pt>
                <c:pt idx="2514">
                  <c:v>17.22</c:v>
                </c:pt>
                <c:pt idx="2515">
                  <c:v>16.79</c:v>
                </c:pt>
                <c:pt idx="2516">
                  <c:v>18.84</c:v>
                </c:pt>
                <c:pt idx="2517">
                  <c:v>16.39</c:v>
                </c:pt>
                <c:pt idx="2518">
                  <c:v>16.190000000000001</c:v>
                </c:pt>
                <c:pt idx="2519">
                  <c:v>16.48</c:v>
                </c:pt>
                <c:pt idx="2520">
                  <c:v>16.11</c:v>
                </c:pt>
                <c:pt idx="2521">
                  <c:v>16.41</c:v>
                </c:pt>
                <c:pt idx="2522">
                  <c:v>16.41</c:v>
                </c:pt>
                <c:pt idx="2523">
                  <c:v>18.14</c:v>
                </c:pt>
                <c:pt idx="2524">
                  <c:v>17.96</c:v>
                </c:pt>
                <c:pt idx="2525">
                  <c:v>18.8</c:v>
                </c:pt>
                <c:pt idx="2526">
                  <c:v>20.95</c:v>
                </c:pt>
                <c:pt idx="2527">
                  <c:v>19.37</c:v>
                </c:pt>
                <c:pt idx="2528">
                  <c:v>19.46</c:v>
                </c:pt>
                <c:pt idx="2529">
                  <c:v>18.18</c:v>
                </c:pt>
                <c:pt idx="2530">
                  <c:v>18.690000000000001</c:v>
                </c:pt>
                <c:pt idx="2531">
                  <c:v>20.81</c:v>
                </c:pt>
                <c:pt idx="2532">
                  <c:v>25.71</c:v>
                </c:pt>
                <c:pt idx="2533">
                  <c:v>24.36</c:v>
                </c:pt>
                <c:pt idx="2534">
                  <c:v>20.87</c:v>
                </c:pt>
                <c:pt idx="2535">
                  <c:v>18.63</c:v>
                </c:pt>
                <c:pt idx="2536">
                  <c:v>17.75</c:v>
                </c:pt>
                <c:pt idx="2537">
                  <c:v>18.760000000000002</c:v>
                </c:pt>
                <c:pt idx="2538">
                  <c:v>23.25</c:v>
                </c:pt>
                <c:pt idx="2539">
                  <c:v>22.56</c:v>
                </c:pt>
                <c:pt idx="2540">
                  <c:v>23.14</c:v>
                </c:pt>
                <c:pt idx="2541">
                  <c:v>21.15</c:v>
                </c:pt>
                <c:pt idx="2542">
                  <c:v>22.96</c:v>
                </c:pt>
                <c:pt idx="2543">
                  <c:v>21.3</c:v>
                </c:pt>
                <c:pt idx="2544">
                  <c:v>21</c:v>
                </c:pt>
                <c:pt idx="2545">
                  <c:v>19.54</c:v>
                </c:pt>
                <c:pt idx="2546">
                  <c:v>18.77</c:v>
                </c:pt>
                <c:pt idx="2547">
                  <c:v>20</c:v>
                </c:pt>
                <c:pt idx="2548">
                  <c:v>19.850000000000001</c:v>
                </c:pt>
                <c:pt idx="2549">
                  <c:v>18.64</c:v>
                </c:pt>
                <c:pt idx="2550">
                  <c:v>16.86</c:v>
                </c:pt>
                <c:pt idx="2551">
                  <c:v>16.3</c:v>
                </c:pt>
                <c:pt idx="2552">
                  <c:v>16.309999999999999</c:v>
                </c:pt>
                <c:pt idx="2553">
                  <c:v>15.7</c:v>
                </c:pt>
                <c:pt idx="2554">
                  <c:v>15.49</c:v>
                </c:pt>
                <c:pt idx="2555">
                  <c:v>15.01</c:v>
                </c:pt>
                <c:pt idx="2556">
                  <c:v>15.43</c:v>
                </c:pt>
                <c:pt idx="2557">
                  <c:v>15.24</c:v>
                </c:pt>
                <c:pt idx="2558">
                  <c:v>15.98</c:v>
                </c:pt>
                <c:pt idx="2559">
                  <c:v>16.98</c:v>
                </c:pt>
                <c:pt idx="2560">
                  <c:v>16.53</c:v>
                </c:pt>
                <c:pt idx="2561">
                  <c:v>16.260000000000002</c:v>
                </c:pt>
                <c:pt idx="2562">
                  <c:v>16.41</c:v>
                </c:pt>
                <c:pt idx="2563">
                  <c:v>16.03</c:v>
                </c:pt>
                <c:pt idx="2564">
                  <c:v>15.1</c:v>
                </c:pt>
                <c:pt idx="2565">
                  <c:v>15.44</c:v>
                </c:pt>
                <c:pt idx="2566">
                  <c:v>16.48</c:v>
                </c:pt>
                <c:pt idx="2567">
                  <c:v>17.22</c:v>
                </c:pt>
                <c:pt idx="2568">
                  <c:v>17.78</c:v>
                </c:pt>
                <c:pt idx="2569">
                  <c:v>18.73</c:v>
                </c:pt>
                <c:pt idx="2570">
                  <c:v>17.66</c:v>
                </c:pt>
                <c:pt idx="2571">
                  <c:v>16.29</c:v>
                </c:pt>
                <c:pt idx="2572">
                  <c:v>16.489999999999998</c:v>
                </c:pt>
                <c:pt idx="2573">
                  <c:v>16.37</c:v>
                </c:pt>
                <c:pt idx="2574">
                  <c:v>17.11</c:v>
                </c:pt>
                <c:pt idx="2575">
                  <c:v>17.59</c:v>
                </c:pt>
                <c:pt idx="2576">
                  <c:v>17.91</c:v>
                </c:pt>
                <c:pt idx="2577">
                  <c:v>19.170000000000002</c:v>
                </c:pt>
                <c:pt idx="2578">
                  <c:v>19.38</c:v>
                </c:pt>
                <c:pt idx="2579">
                  <c:v>18.579999999999998</c:v>
                </c:pt>
                <c:pt idx="2580">
                  <c:v>#N/A</c:v>
                </c:pt>
                <c:pt idx="2581">
                  <c:v>28.62</c:v>
                </c:pt>
                <c:pt idx="2582">
                  <c:v>22.96</c:v>
                </c:pt>
                <c:pt idx="2583">
                  <c:v>27.19</c:v>
                </c:pt>
                <c:pt idx="2584">
                  <c:v>31.12</c:v>
                </c:pt>
                <c:pt idx="2585">
                  <c:v>27.95</c:v>
                </c:pt>
                <c:pt idx="2586">
                  <c:v>30.67</c:v>
                </c:pt>
                <c:pt idx="2587">
                  <c:v>27.18</c:v>
                </c:pt>
                <c:pt idx="2588">
                  <c:v>21.89</c:v>
                </c:pt>
                <c:pt idx="2589">
                  <c:v>19.899999999999999</c:v>
                </c:pt>
                <c:pt idx="2590">
                  <c:v>21.58</c:v>
                </c:pt>
                <c:pt idx="2591">
                  <c:v>18.690000000000001</c:v>
                </c:pt>
                <c:pt idx="2592">
                  <c:v>20.309999999999999</c:v>
                </c:pt>
                <c:pt idx="2593">
                  <c:v>21.89</c:v>
                </c:pt>
                <c:pt idx="2594">
                  <c:v>19.29</c:v>
                </c:pt>
                <c:pt idx="2595">
                  <c:v>20.57</c:v>
                </c:pt>
                <c:pt idx="2596">
                  <c:v>21.57</c:v>
                </c:pt>
                <c:pt idx="2597">
                  <c:v>22.87</c:v>
                </c:pt>
                <c:pt idx="2598">
                  <c:v>21.01</c:v>
                </c:pt>
                <c:pt idx="2599">
                  <c:v>18.63</c:v>
                </c:pt>
                <c:pt idx="2600">
                  <c:v>17.96</c:v>
                </c:pt>
                <c:pt idx="2601">
                  <c:v>#N/A</c:v>
                </c:pt>
                <c:pt idx="2602">
                  <c:v>17.68</c:v>
                </c:pt>
                <c:pt idx="2603">
                  <c:v>17.54</c:v>
                </c:pt>
                <c:pt idx="2604">
                  <c:v>16.95</c:v>
                </c:pt>
                <c:pt idx="2605">
                  <c:v>17.329999999999998</c:v>
                </c:pt>
                <c:pt idx="2606">
                  <c:v>16.600000000000001</c:v>
                </c:pt>
                <c:pt idx="2607">
                  <c:v>16.91</c:v>
                </c:pt>
                <c:pt idx="2608">
                  <c:v>19.73</c:v>
                </c:pt>
                <c:pt idx="2609">
                  <c:v>19.61</c:v>
                </c:pt>
                <c:pt idx="2610">
                  <c:v>18.760000000000002</c:v>
                </c:pt>
                <c:pt idx="2611">
                  <c:v>19.399999999999999</c:v>
                </c:pt>
                <c:pt idx="2612">
                  <c:v>18.41</c:v>
                </c:pt>
                <c:pt idx="2613">
                  <c:v>17.62</c:v>
                </c:pt>
                <c:pt idx="2614">
                  <c:v>20.309999999999999</c:v>
                </c:pt>
                <c:pt idx="2615">
                  <c:v>19.190000000000001</c:v>
                </c:pt>
                <c:pt idx="2616">
                  <c:v>#N/A</c:v>
                </c:pt>
                <c:pt idx="2617">
                  <c:v>22.79</c:v>
                </c:pt>
                <c:pt idx="2618">
                  <c:v>23.85</c:v>
                </c:pt>
                <c:pt idx="2619">
                  <c:v>25.59</c:v>
                </c:pt>
                <c:pt idx="2620">
                  <c:v>28.85</c:v>
                </c:pt>
                <c:pt idx="2621">
                  <c:v>29.9</c:v>
                </c:pt>
                <c:pt idx="2622">
                  <c:v>31.16</c:v>
                </c:pt>
                <c:pt idx="2623">
                  <c:v>31.96</c:v>
                </c:pt>
                <c:pt idx="2624">
                  <c:v>30.49</c:v>
                </c:pt>
                <c:pt idx="2625">
                  <c:v>27.66</c:v>
                </c:pt>
                <c:pt idx="2626">
                  <c:v>24.83</c:v>
                </c:pt>
                <c:pt idx="2627">
                  <c:v>21.96</c:v>
                </c:pt>
                <c:pt idx="2628">
                  <c:v>22.09</c:v>
                </c:pt>
                <c:pt idx="2629">
                  <c:v>24.35</c:v>
                </c:pt>
                <c:pt idx="2630">
                  <c:v>23.22</c:v>
                </c:pt>
                <c:pt idx="2631">
                  <c:v>22.86</c:v>
                </c:pt>
                <c:pt idx="2632">
                  <c:v>21.44</c:v>
                </c:pt>
                <c:pt idx="2633">
                  <c:v>19.96</c:v>
                </c:pt>
                <c:pt idx="2634">
                  <c:v>23.91</c:v>
                </c:pt>
                <c:pt idx="2635">
                  <c:v>27.36</c:v>
                </c:pt>
                <c:pt idx="2636">
                  <c:v>28.33</c:v>
                </c:pt>
                <c:pt idx="2637">
                  <c:v>25.7</c:v>
                </c:pt>
                <c:pt idx="2638">
                  <c:v>24.29</c:v>
                </c:pt>
                <c:pt idx="2639">
                  <c:v>28.11</c:v>
                </c:pt>
                <c:pt idx="2640">
                  <c:v>27.75</c:v>
                </c:pt>
                <c:pt idx="2641">
                  <c:v>#N/A</c:v>
                </c:pt>
                <c:pt idx="2642">
                  <c:v>28.81</c:v>
                </c:pt>
                <c:pt idx="2643">
                  <c:v>31.02</c:v>
                </c:pt>
                <c:pt idx="2644">
                  <c:v>30.32</c:v>
                </c:pt>
                <c:pt idx="2645">
                  <c:v>27.59</c:v>
                </c:pt>
                <c:pt idx="2646">
                  <c:v>30.15</c:v>
                </c:pt>
                <c:pt idx="2647">
                  <c:v>33.32</c:v>
                </c:pt>
                <c:pt idx="2648">
                  <c:v>30.74</c:v>
                </c:pt>
                <c:pt idx="2649">
                  <c:v>30.48</c:v>
                </c:pt>
                <c:pt idx="2650">
                  <c:v>31.98</c:v>
                </c:pt>
                <c:pt idx="2651">
                  <c:v>36.450000000000003</c:v>
                </c:pt>
                <c:pt idx="2652">
                  <c:v>35.130000000000003</c:v>
                </c:pt>
                <c:pt idx="2653">
                  <c:v>32.450000000000003</c:v>
                </c:pt>
                <c:pt idx="2654">
                  <c:v>30.23</c:v>
                </c:pt>
                <c:pt idx="2655">
                  <c:v>30.75</c:v>
                </c:pt>
                <c:pt idx="2656">
                  <c:v>31.77</c:v>
                </c:pt>
                <c:pt idx="2657">
                  <c:v>29.83</c:v>
                </c:pt>
                <c:pt idx="2658">
                  <c:v>26.67</c:v>
                </c:pt>
                <c:pt idx="2659">
                  <c:v>25.67</c:v>
                </c:pt>
                <c:pt idx="2660">
                  <c:v>23.87</c:v>
                </c:pt>
                <c:pt idx="2661">
                  <c:v>23.53</c:v>
                </c:pt>
                <c:pt idx="2662">
                  <c:v>22.94</c:v>
                </c:pt>
                <c:pt idx="2663">
                  <c:v>23.57</c:v>
                </c:pt>
                <c:pt idx="2664">
                  <c:v>21.67</c:v>
                </c:pt>
                <c:pt idx="2665">
                  <c:v>20.81</c:v>
                </c:pt>
                <c:pt idx="2666">
                  <c:v>19.63</c:v>
                </c:pt>
                <c:pt idx="2667">
                  <c:v>18.899999999999999</c:v>
                </c:pt>
                <c:pt idx="2668">
                  <c:v>19.329999999999998</c:v>
                </c:pt>
                <c:pt idx="2669">
                  <c:v>20.56</c:v>
                </c:pt>
                <c:pt idx="2670">
                  <c:v>19.63</c:v>
                </c:pt>
                <c:pt idx="2671">
                  <c:v>18.57</c:v>
                </c:pt>
                <c:pt idx="2672">
                  <c:v>21.03</c:v>
                </c:pt>
                <c:pt idx="2673">
                  <c:v>22.1</c:v>
                </c:pt>
                <c:pt idx="2674">
                  <c:v>21.55</c:v>
                </c:pt>
                <c:pt idx="2675">
                  <c:v>21.16</c:v>
                </c:pt>
                <c:pt idx="2676">
                  <c:v>24.37</c:v>
                </c:pt>
                <c:pt idx="2677">
                  <c:v>24.26</c:v>
                </c:pt>
                <c:pt idx="2678">
                  <c:v>21.82</c:v>
                </c:pt>
                <c:pt idx="2679">
                  <c:v>22.7</c:v>
                </c:pt>
                <c:pt idx="2680">
                  <c:v>#N/A</c:v>
                </c:pt>
                <c:pt idx="2681">
                  <c:v>22.17</c:v>
                </c:pt>
                <c:pt idx="2682">
                  <c:v>21.37</c:v>
                </c:pt>
                <c:pt idx="2683">
                  <c:v>20.32</c:v>
                </c:pt>
                <c:pt idx="2684">
                  <c:v>22.68</c:v>
                </c:pt>
                <c:pt idx="2685">
                  <c:v>28.21</c:v>
                </c:pt>
                <c:pt idx="2686">
                  <c:v>27.02</c:v>
                </c:pt>
                <c:pt idx="2687">
                  <c:v>33.520000000000003</c:v>
                </c:pt>
                <c:pt idx="2688">
                  <c:v>31.6</c:v>
                </c:pt>
                <c:pt idx="2689">
                  <c:v>29.99</c:v>
                </c:pt>
                <c:pt idx="2690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10-4EB9-9919-D4523351BE9B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270:$G$2960</c:f>
              <c:numCache>
                <c:formatCode>m/d/yyyy</c:formatCode>
                <c:ptCount val="2691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5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6</c:v>
                </c:pt>
                <c:pt idx="184">
                  <c:v>41169</c:v>
                </c:pt>
                <c:pt idx="185">
                  <c:v>41170</c:v>
                </c:pt>
                <c:pt idx="186">
                  <c:v>41171</c:v>
                </c:pt>
                <c:pt idx="187">
                  <c:v>41172</c:v>
                </c:pt>
                <c:pt idx="188">
                  <c:v>41173</c:v>
                </c:pt>
                <c:pt idx="189">
                  <c:v>41176</c:v>
                </c:pt>
                <c:pt idx="190">
                  <c:v>41177</c:v>
                </c:pt>
                <c:pt idx="191">
                  <c:v>41178</c:v>
                </c:pt>
                <c:pt idx="192">
                  <c:v>41179</c:v>
                </c:pt>
                <c:pt idx="193">
                  <c:v>41180</c:v>
                </c:pt>
                <c:pt idx="194">
                  <c:v>41183</c:v>
                </c:pt>
                <c:pt idx="195">
                  <c:v>41184</c:v>
                </c:pt>
                <c:pt idx="196">
                  <c:v>41185</c:v>
                </c:pt>
                <c:pt idx="197">
                  <c:v>41186</c:v>
                </c:pt>
                <c:pt idx="198">
                  <c:v>41187</c:v>
                </c:pt>
                <c:pt idx="199">
                  <c:v>41190</c:v>
                </c:pt>
                <c:pt idx="200">
                  <c:v>41191</c:v>
                </c:pt>
                <c:pt idx="201">
                  <c:v>41192</c:v>
                </c:pt>
                <c:pt idx="202">
                  <c:v>41193</c:v>
                </c:pt>
                <c:pt idx="203">
                  <c:v>41194</c:v>
                </c:pt>
                <c:pt idx="204">
                  <c:v>41197</c:v>
                </c:pt>
                <c:pt idx="205">
                  <c:v>41198</c:v>
                </c:pt>
                <c:pt idx="206">
                  <c:v>41199</c:v>
                </c:pt>
                <c:pt idx="207">
                  <c:v>41200</c:v>
                </c:pt>
                <c:pt idx="208">
                  <c:v>41201</c:v>
                </c:pt>
                <c:pt idx="209">
                  <c:v>41204</c:v>
                </c:pt>
                <c:pt idx="210">
                  <c:v>41205</c:v>
                </c:pt>
                <c:pt idx="211">
                  <c:v>41206</c:v>
                </c:pt>
                <c:pt idx="212">
                  <c:v>41207</c:v>
                </c:pt>
                <c:pt idx="213">
                  <c:v>41208</c:v>
                </c:pt>
                <c:pt idx="214">
                  <c:v>41211</c:v>
                </c:pt>
                <c:pt idx="215">
                  <c:v>41212</c:v>
                </c:pt>
                <c:pt idx="216">
                  <c:v>41213</c:v>
                </c:pt>
                <c:pt idx="217">
                  <c:v>41214</c:v>
                </c:pt>
                <c:pt idx="218">
                  <c:v>41215</c:v>
                </c:pt>
                <c:pt idx="219">
                  <c:v>41218</c:v>
                </c:pt>
                <c:pt idx="220">
                  <c:v>41219</c:v>
                </c:pt>
                <c:pt idx="221">
                  <c:v>41220</c:v>
                </c:pt>
                <c:pt idx="222">
                  <c:v>41221</c:v>
                </c:pt>
                <c:pt idx="223">
                  <c:v>41222</c:v>
                </c:pt>
                <c:pt idx="224">
                  <c:v>41225</c:v>
                </c:pt>
                <c:pt idx="225">
                  <c:v>41226</c:v>
                </c:pt>
                <c:pt idx="226">
                  <c:v>41227</c:v>
                </c:pt>
                <c:pt idx="227">
                  <c:v>41228</c:v>
                </c:pt>
                <c:pt idx="228">
                  <c:v>41229</c:v>
                </c:pt>
                <c:pt idx="229">
                  <c:v>41232</c:v>
                </c:pt>
                <c:pt idx="230">
                  <c:v>41233</c:v>
                </c:pt>
                <c:pt idx="231">
                  <c:v>41234</c:v>
                </c:pt>
                <c:pt idx="232">
                  <c:v>41235</c:v>
                </c:pt>
                <c:pt idx="233">
                  <c:v>41236</c:v>
                </c:pt>
                <c:pt idx="234">
                  <c:v>41239</c:v>
                </c:pt>
                <c:pt idx="235">
                  <c:v>41240</c:v>
                </c:pt>
                <c:pt idx="236">
                  <c:v>41241</c:v>
                </c:pt>
                <c:pt idx="237">
                  <c:v>41242</c:v>
                </c:pt>
                <c:pt idx="238">
                  <c:v>41243</c:v>
                </c:pt>
                <c:pt idx="239">
                  <c:v>41246</c:v>
                </c:pt>
                <c:pt idx="240">
                  <c:v>41247</c:v>
                </c:pt>
                <c:pt idx="241">
                  <c:v>41248</c:v>
                </c:pt>
                <c:pt idx="242">
                  <c:v>41249</c:v>
                </c:pt>
                <c:pt idx="243">
                  <c:v>41250</c:v>
                </c:pt>
                <c:pt idx="244">
                  <c:v>41253</c:v>
                </c:pt>
                <c:pt idx="245">
                  <c:v>41254</c:v>
                </c:pt>
                <c:pt idx="246">
                  <c:v>41255</c:v>
                </c:pt>
                <c:pt idx="247">
                  <c:v>41256</c:v>
                </c:pt>
                <c:pt idx="248">
                  <c:v>41257</c:v>
                </c:pt>
                <c:pt idx="249">
                  <c:v>41260</c:v>
                </c:pt>
                <c:pt idx="250">
                  <c:v>41261</c:v>
                </c:pt>
                <c:pt idx="251">
                  <c:v>41262</c:v>
                </c:pt>
                <c:pt idx="252">
                  <c:v>41263</c:v>
                </c:pt>
                <c:pt idx="253">
                  <c:v>41264</c:v>
                </c:pt>
                <c:pt idx="254">
                  <c:v>41267</c:v>
                </c:pt>
                <c:pt idx="255">
                  <c:v>41268</c:v>
                </c:pt>
                <c:pt idx="256">
                  <c:v>41269</c:v>
                </c:pt>
                <c:pt idx="257">
                  <c:v>41270</c:v>
                </c:pt>
                <c:pt idx="258">
                  <c:v>41271</c:v>
                </c:pt>
                <c:pt idx="259">
                  <c:v>41274</c:v>
                </c:pt>
                <c:pt idx="260">
                  <c:v>41275</c:v>
                </c:pt>
                <c:pt idx="261">
                  <c:v>41276</c:v>
                </c:pt>
                <c:pt idx="262">
                  <c:v>41277</c:v>
                </c:pt>
                <c:pt idx="263">
                  <c:v>41278</c:v>
                </c:pt>
                <c:pt idx="264">
                  <c:v>41281</c:v>
                </c:pt>
                <c:pt idx="265">
                  <c:v>41282</c:v>
                </c:pt>
                <c:pt idx="266">
                  <c:v>41283</c:v>
                </c:pt>
                <c:pt idx="267">
                  <c:v>41284</c:v>
                </c:pt>
                <c:pt idx="268">
                  <c:v>41285</c:v>
                </c:pt>
                <c:pt idx="269">
                  <c:v>41288</c:v>
                </c:pt>
                <c:pt idx="270">
                  <c:v>41289</c:v>
                </c:pt>
                <c:pt idx="271">
                  <c:v>41290</c:v>
                </c:pt>
                <c:pt idx="272">
                  <c:v>41291</c:v>
                </c:pt>
                <c:pt idx="273">
                  <c:v>41292</c:v>
                </c:pt>
                <c:pt idx="274">
                  <c:v>41295</c:v>
                </c:pt>
                <c:pt idx="275">
                  <c:v>41296</c:v>
                </c:pt>
                <c:pt idx="276">
                  <c:v>41297</c:v>
                </c:pt>
                <c:pt idx="277">
                  <c:v>41298</c:v>
                </c:pt>
                <c:pt idx="278">
                  <c:v>41299</c:v>
                </c:pt>
                <c:pt idx="279">
                  <c:v>41302</c:v>
                </c:pt>
                <c:pt idx="280">
                  <c:v>41303</c:v>
                </c:pt>
                <c:pt idx="281">
                  <c:v>41304</c:v>
                </c:pt>
                <c:pt idx="282">
                  <c:v>41305</c:v>
                </c:pt>
                <c:pt idx="283">
                  <c:v>41306</c:v>
                </c:pt>
                <c:pt idx="284">
                  <c:v>41309</c:v>
                </c:pt>
                <c:pt idx="285">
                  <c:v>41310</c:v>
                </c:pt>
                <c:pt idx="286">
                  <c:v>41311</c:v>
                </c:pt>
                <c:pt idx="287">
                  <c:v>41312</c:v>
                </c:pt>
                <c:pt idx="288">
                  <c:v>41313</c:v>
                </c:pt>
                <c:pt idx="289">
                  <c:v>41316</c:v>
                </c:pt>
                <c:pt idx="290">
                  <c:v>41317</c:v>
                </c:pt>
                <c:pt idx="291">
                  <c:v>41318</c:v>
                </c:pt>
                <c:pt idx="292">
                  <c:v>41319</c:v>
                </c:pt>
                <c:pt idx="293">
                  <c:v>41320</c:v>
                </c:pt>
                <c:pt idx="294">
                  <c:v>41323</c:v>
                </c:pt>
                <c:pt idx="295">
                  <c:v>41324</c:v>
                </c:pt>
                <c:pt idx="296">
                  <c:v>41325</c:v>
                </c:pt>
                <c:pt idx="297">
                  <c:v>41326</c:v>
                </c:pt>
                <c:pt idx="298">
                  <c:v>41327</c:v>
                </c:pt>
                <c:pt idx="299">
                  <c:v>41330</c:v>
                </c:pt>
                <c:pt idx="300">
                  <c:v>41331</c:v>
                </c:pt>
                <c:pt idx="301">
                  <c:v>41332</c:v>
                </c:pt>
                <c:pt idx="302">
                  <c:v>41333</c:v>
                </c:pt>
                <c:pt idx="303">
                  <c:v>41334</c:v>
                </c:pt>
                <c:pt idx="304">
                  <c:v>41337</c:v>
                </c:pt>
                <c:pt idx="305">
                  <c:v>41338</c:v>
                </c:pt>
                <c:pt idx="306">
                  <c:v>41339</c:v>
                </c:pt>
                <c:pt idx="307">
                  <c:v>41340</c:v>
                </c:pt>
                <c:pt idx="308">
                  <c:v>41341</c:v>
                </c:pt>
                <c:pt idx="309">
                  <c:v>41344</c:v>
                </c:pt>
                <c:pt idx="310">
                  <c:v>41345</c:v>
                </c:pt>
                <c:pt idx="311">
                  <c:v>41346</c:v>
                </c:pt>
                <c:pt idx="312">
                  <c:v>41347</c:v>
                </c:pt>
                <c:pt idx="313">
                  <c:v>41348</c:v>
                </c:pt>
                <c:pt idx="314">
                  <c:v>41351</c:v>
                </c:pt>
                <c:pt idx="315">
                  <c:v>41352</c:v>
                </c:pt>
                <c:pt idx="316">
                  <c:v>41353</c:v>
                </c:pt>
                <c:pt idx="317">
                  <c:v>41354</c:v>
                </c:pt>
                <c:pt idx="318">
                  <c:v>41355</c:v>
                </c:pt>
                <c:pt idx="319">
                  <c:v>41358</c:v>
                </c:pt>
                <c:pt idx="320">
                  <c:v>41359</c:v>
                </c:pt>
                <c:pt idx="321">
                  <c:v>41360</c:v>
                </c:pt>
                <c:pt idx="322">
                  <c:v>41361</c:v>
                </c:pt>
                <c:pt idx="323">
                  <c:v>41362</c:v>
                </c:pt>
                <c:pt idx="324">
                  <c:v>41365</c:v>
                </c:pt>
                <c:pt idx="325">
                  <c:v>41366</c:v>
                </c:pt>
                <c:pt idx="326">
                  <c:v>41367</c:v>
                </c:pt>
                <c:pt idx="327">
                  <c:v>41368</c:v>
                </c:pt>
                <c:pt idx="328">
                  <c:v>41369</c:v>
                </c:pt>
                <c:pt idx="329">
                  <c:v>41372</c:v>
                </c:pt>
                <c:pt idx="330">
                  <c:v>41373</c:v>
                </c:pt>
                <c:pt idx="331">
                  <c:v>41374</c:v>
                </c:pt>
                <c:pt idx="332">
                  <c:v>41375</c:v>
                </c:pt>
                <c:pt idx="333">
                  <c:v>41376</c:v>
                </c:pt>
                <c:pt idx="334">
                  <c:v>41379</c:v>
                </c:pt>
                <c:pt idx="335">
                  <c:v>41380</c:v>
                </c:pt>
                <c:pt idx="336">
                  <c:v>41381</c:v>
                </c:pt>
                <c:pt idx="337">
                  <c:v>41382</c:v>
                </c:pt>
                <c:pt idx="338">
                  <c:v>41383</c:v>
                </c:pt>
                <c:pt idx="339">
                  <c:v>41386</c:v>
                </c:pt>
                <c:pt idx="340">
                  <c:v>41387</c:v>
                </c:pt>
                <c:pt idx="341">
                  <c:v>41388</c:v>
                </c:pt>
                <c:pt idx="342">
                  <c:v>41389</c:v>
                </c:pt>
                <c:pt idx="343">
                  <c:v>41390</c:v>
                </c:pt>
                <c:pt idx="344">
                  <c:v>41393</c:v>
                </c:pt>
                <c:pt idx="345">
                  <c:v>41394</c:v>
                </c:pt>
                <c:pt idx="346">
                  <c:v>41395</c:v>
                </c:pt>
                <c:pt idx="347">
                  <c:v>41396</c:v>
                </c:pt>
                <c:pt idx="348">
                  <c:v>41397</c:v>
                </c:pt>
                <c:pt idx="349">
                  <c:v>41400</c:v>
                </c:pt>
                <c:pt idx="350">
                  <c:v>41401</c:v>
                </c:pt>
                <c:pt idx="351">
                  <c:v>41402</c:v>
                </c:pt>
                <c:pt idx="352">
                  <c:v>41403</c:v>
                </c:pt>
                <c:pt idx="353">
                  <c:v>41404</c:v>
                </c:pt>
                <c:pt idx="354">
                  <c:v>41407</c:v>
                </c:pt>
                <c:pt idx="355">
                  <c:v>41408</c:v>
                </c:pt>
                <c:pt idx="356">
                  <c:v>41409</c:v>
                </c:pt>
                <c:pt idx="357">
                  <c:v>41410</c:v>
                </c:pt>
                <c:pt idx="358">
                  <c:v>41411</c:v>
                </c:pt>
                <c:pt idx="359">
                  <c:v>41414</c:v>
                </c:pt>
                <c:pt idx="360">
                  <c:v>41415</c:v>
                </c:pt>
                <c:pt idx="361">
                  <c:v>41416</c:v>
                </c:pt>
                <c:pt idx="362">
                  <c:v>41417</c:v>
                </c:pt>
                <c:pt idx="363">
                  <c:v>41418</c:v>
                </c:pt>
                <c:pt idx="364">
                  <c:v>41421</c:v>
                </c:pt>
                <c:pt idx="365">
                  <c:v>41422</c:v>
                </c:pt>
                <c:pt idx="366">
                  <c:v>41423</c:v>
                </c:pt>
                <c:pt idx="367">
                  <c:v>41424</c:v>
                </c:pt>
                <c:pt idx="368">
                  <c:v>41425</c:v>
                </c:pt>
                <c:pt idx="369">
                  <c:v>41428</c:v>
                </c:pt>
                <c:pt idx="370">
                  <c:v>41429</c:v>
                </c:pt>
                <c:pt idx="371">
                  <c:v>41430</c:v>
                </c:pt>
                <c:pt idx="372">
                  <c:v>41431</c:v>
                </c:pt>
                <c:pt idx="373">
                  <c:v>41432</c:v>
                </c:pt>
                <c:pt idx="374">
                  <c:v>41435</c:v>
                </c:pt>
                <c:pt idx="375">
                  <c:v>41436</c:v>
                </c:pt>
                <c:pt idx="376">
                  <c:v>41437</c:v>
                </c:pt>
                <c:pt idx="377">
                  <c:v>41438</c:v>
                </c:pt>
                <c:pt idx="378">
                  <c:v>41439</c:v>
                </c:pt>
                <c:pt idx="379">
                  <c:v>41442</c:v>
                </c:pt>
                <c:pt idx="380">
                  <c:v>41443</c:v>
                </c:pt>
                <c:pt idx="381">
                  <c:v>41444</c:v>
                </c:pt>
                <c:pt idx="382">
                  <c:v>41445</c:v>
                </c:pt>
                <c:pt idx="383">
                  <c:v>41446</c:v>
                </c:pt>
                <c:pt idx="384">
                  <c:v>41449</c:v>
                </c:pt>
                <c:pt idx="385">
                  <c:v>41450</c:v>
                </c:pt>
                <c:pt idx="386">
                  <c:v>41451</c:v>
                </c:pt>
                <c:pt idx="387">
                  <c:v>41452</c:v>
                </c:pt>
                <c:pt idx="388">
                  <c:v>41453</c:v>
                </c:pt>
                <c:pt idx="389">
                  <c:v>41456</c:v>
                </c:pt>
                <c:pt idx="390">
                  <c:v>41457</c:v>
                </c:pt>
                <c:pt idx="391">
                  <c:v>41458</c:v>
                </c:pt>
                <c:pt idx="392">
                  <c:v>41459</c:v>
                </c:pt>
                <c:pt idx="393">
                  <c:v>41460</c:v>
                </c:pt>
                <c:pt idx="394">
                  <c:v>41463</c:v>
                </c:pt>
                <c:pt idx="395">
                  <c:v>41464</c:v>
                </c:pt>
                <c:pt idx="396">
                  <c:v>41465</c:v>
                </c:pt>
                <c:pt idx="397">
                  <c:v>41466</c:v>
                </c:pt>
                <c:pt idx="398">
                  <c:v>41467</c:v>
                </c:pt>
                <c:pt idx="399">
                  <c:v>41470</c:v>
                </c:pt>
                <c:pt idx="400">
                  <c:v>41471</c:v>
                </c:pt>
                <c:pt idx="401">
                  <c:v>41472</c:v>
                </c:pt>
                <c:pt idx="402">
                  <c:v>41473</c:v>
                </c:pt>
                <c:pt idx="403">
                  <c:v>41474</c:v>
                </c:pt>
                <c:pt idx="404">
                  <c:v>41477</c:v>
                </c:pt>
                <c:pt idx="405">
                  <c:v>41478</c:v>
                </c:pt>
                <c:pt idx="406">
                  <c:v>41479</c:v>
                </c:pt>
                <c:pt idx="407">
                  <c:v>41480</c:v>
                </c:pt>
                <c:pt idx="408">
                  <c:v>41481</c:v>
                </c:pt>
                <c:pt idx="409">
                  <c:v>41484</c:v>
                </c:pt>
                <c:pt idx="410">
                  <c:v>41485</c:v>
                </c:pt>
                <c:pt idx="411">
                  <c:v>41486</c:v>
                </c:pt>
                <c:pt idx="412">
                  <c:v>41487</c:v>
                </c:pt>
                <c:pt idx="413">
                  <c:v>41488</c:v>
                </c:pt>
                <c:pt idx="414">
                  <c:v>41491</c:v>
                </c:pt>
                <c:pt idx="415">
                  <c:v>41492</c:v>
                </c:pt>
                <c:pt idx="416">
                  <c:v>41493</c:v>
                </c:pt>
                <c:pt idx="417">
                  <c:v>41494</c:v>
                </c:pt>
                <c:pt idx="418">
                  <c:v>41495</c:v>
                </c:pt>
                <c:pt idx="419">
                  <c:v>41498</c:v>
                </c:pt>
                <c:pt idx="420">
                  <c:v>41499</c:v>
                </c:pt>
                <c:pt idx="421">
                  <c:v>41500</c:v>
                </c:pt>
                <c:pt idx="422">
                  <c:v>41501</c:v>
                </c:pt>
                <c:pt idx="423">
                  <c:v>41502</c:v>
                </c:pt>
                <c:pt idx="424">
                  <c:v>41505</c:v>
                </c:pt>
                <c:pt idx="425">
                  <c:v>41506</c:v>
                </c:pt>
                <c:pt idx="426">
                  <c:v>41507</c:v>
                </c:pt>
                <c:pt idx="427">
                  <c:v>41508</c:v>
                </c:pt>
                <c:pt idx="428">
                  <c:v>41509</c:v>
                </c:pt>
                <c:pt idx="429">
                  <c:v>41512</c:v>
                </c:pt>
                <c:pt idx="430">
                  <c:v>41513</c:v>
                </c:pt>
                <c:pt idx="431">
                  <c:v>41514</c:v>
                </c:pt>
                <c:pt idx="432">
                  <c:v>41515</c:v>
                </c:pt>
                <c:pt idx="433">
                  <c:v>41516</c:v>
                </c:pt>
                <c:pt idx="434">
                  <c:v>41519</c:v>
                </c:pt>
                <c:pt idx="435">
                  <c:v>41520</c:v>
                </c:pt>
                <c:pt idx="436">
                  <c:v>41521</c:v>
                </c:pt>
                <c:pt idx="437">
                  <c:v>41522</c:v>
                </c:pt>
                <c:pt idx="438">
                  <c:v>41523</c:v>
                </c:pt>
                <c:pt idx="439">
                  <c:v>41526</c:v>
                </c:pt>
                <c:pt idx="440">
                  <c:v>41527</c:v>
                </c:pt>
                <c:pt idx="441">
                  <c:v>41528</c:v>
                </c:pt>
                <c:pt idx="442">
                  <c:v>41529</c:v>
                </c:pt>
                <c:pt idx="443">
                  <c:v>41530</c:v>
                </c:pt>
                <c:pt idx="444">
                  <c:v>41533</c:v>
                </c:pt>
                <c:pt idx="445">
                  <c:v>41534</c:v>
                </c:pt>
                <c:pt idx="446">
                  <c:v>41535</c:v>
                </c:pt>
                <c:pt idx="447">
                  <c:v>41536</c:v>
                </c:pt>
                <c:pt idx="448">
                  <c:v>41537</c:v>
                </c:pt>
                <c:pt idx="449">
                  <c:v>41540</c:v>
                </c:pt>
                <c:pt idx="450">
                  <c:v>41541</c:v>
                </c:pt>
                <c:pt idx="451">
                  <c:v>41542</c:v>
                </c:pt>
                <c:pt idx="452">
                  <c:v>41543</c:v>
                </c:pt>
                <c:pt idx="453">
                  <c:v>41544</c:v>
                </c:pt>
                <c:pt idx="454">
                  <c:v>41547</c:v>
                </c:pt>
                <c:pt idx="455">
                  <c:v>41548</c:v>
                </c:pt>
                <c:pt idx="456">
                  <c:v>41549</c:v>
                </c:pt>
                <c:pt idx="457">
                  <c:v>41550</c:v>
                </c:pt>
                <c:pt idx="458">
                  <c:v>41551</c:v>
                </c:pt>
                <c:pt idx="459">
                  <c:v>41554</c:v>
                </c:pt>
                <c:pt idx="460">
                  <c:v>41555</c:v>
                </c:pt>
                <c:pt idx="461">
                  <c:v>41556</c:v>
                </c:pt>
                <c:pt idx="462">
                  <c:v>41557</c:v>
                </c:pt>
                <c:pt idx="463">
                  <c:v>41558</c:v>
                </c:pt>
                <c:pt idx="464">
                  <c:v>41561</c:v>
                </c:pt>
                <c:pt idx="465">
                  <c:v>41562</c:v>
                </c:pt>
                <c:pt idx="466">
                  <c:v>41563</c:v>
                </c:pt>
                <c:pt idx="467">
                  <c:v>41564</c:v>
                </c:pt>
                <c:pt idx="468">
                  <c:v>41565</c:v>
                </c:pt>
                <c:pt idx="469">
                  <c:v>41568</c:v>
                </c:pt>
                <c:pt idx="470">
                  <c:v>41569</c:v>
                </c:pt>
                <c:pt idx="471">
                  <c:v>41570</c:v>
                </c:pt>
                <c:pt idx="472">
                  <c:v>41571</c:v>
                </c:pt>
                <c:pt idx="473">
                  <c:v>41572</c:v>
                </c:pt>
                <c:pt idx="474">
                  <c:v>41575</c:v>
                </c:pt>
                <c:pt idx="475">
                  <c:v>41576</c:v>
                </c:pt>
                <c:pt idx="476">
                  <c:v>41577</c:v>
                </c:pt>
                <c:pt idx="477">
                  <c:v>41578</c:v>
                </c:pt>
                <c:pt idx="478">
                  <c:v>41579</c:v>
                </c:pt>
                <c:pt idx="479">
                  <c:v>41582</c:v>
                </c:pt>
                <c:pt idx="480">
                  <c:v>41583</c:v>
                </c:pt>
                <c:pt idx="481">
                  <c:v>41584</c:v>
                </c:pt>
                <c:pt idx="482">
                  <c:v>41585</c:v>
                </c:pt>
                <c:pt idx="483">
                  <c:v>41586</c:v>
                </c:pt>
                <c:pt idx="484">
                  <c:v>41589</c:v>
                </c:pt>
                <c:pt idx="485">
                  <c:v>41590</c:v>
                </c:pt>
                <c:pt idx="486">
                  <c:v>41591</c:v>
                </c:pt>
                <c:pt idx="487">
                  <c:v>41592</c:v>
                </c:pt>
                <c:pt idx="488">
                  <c:v>41593</c:v>
                </c:pt>
                <c:pt idx="489">
                  <c:v>41596</c:v>
                </c:pt>
                <c:pt idx="490">
                  <c:v>41597</c:v>
                </c:pt>
                <c:pt idx="491">
                  <c:v>41598</c:v>
                </c:pt>
                <c:pt idx="492">
                  <c:v>41599</c:v>
                </c:pt>
                <c:pt idx="493">
                  <c:v>41600</c:v>
                </c:pt>
                <c:pt idx="494">
                  <c:v>41603</c:v>
                </c:pt>
                <c:pt idx="495">
                  <c:v>41604</c:v>
                </c:pt>
                <c:pt idx="496">
                  <c:v>41605</c:v>
                </c:pt>
                <c:pt idx="497">
                  <c:v>41606</c:v>
                </c:pt>
                <c:pt idx="498">
                  <c:v>41607</c:v>
                </c:pt>
                <c:pt idx="499">
                  <c:v>41610</c:v>
                </c:pt>
                <c:pt idx="500">
                  <c:v>41611</c:v>
                </c:pt>
                <c:pt idx="501">
                  <c:v>41612</c:v>
                </c:pt>
                <c:pt idx="502">
                  <c:v>41613</c:v>
                </c:pt>
                <c:pt idx="503">
                  <c:v>41614</c:v>
                </c:pt>
                <c:pt idx="504">
                  <c:v>41617</c:v>
                </c:pt>
                <c:pt idx="505">
                  <c:v>41618</c:v>
                </c:pt>
                <c:pt idx="506">
                  <c:v>41619</c:v>
                </c:pt>
                <c:pt idx="507">
                  <c:v>41620</c:v>
                </c:pt>
                <c:pt idx="508">
                  <c:v>41621</c:v>
                </c:pt>
                <c:pt idx="509">
                  <c:v>41624</c:v>
                </c:pt>
                <c:pt idx="510">
                  <c:v>41625</c:v>
                </c:pt>
                <c:pt idx="511">
                  <c:v>41626</c:v>
                </c:pt>
                <c:pt idx="512">
                  <c:v>41627</c:v>
                </c:pt>
                <c:pt idx="513">
                  <c:v>41628</c:v>
                </c:pt>
                <c:pt idx="514">
                  <c:v>41631</c:v>
                </c:pt>
                <c:pt idx="515">
                  <c:v>41632</c:v>
                </c:pt>
                <c:pt idx="516">
                  <c:v>41633</c:v>
                </c:pt>
                <c:pt idx="517">
                  <c:v>41634</c:v>
                </c:pt>
                <c:pt idx="518">
                  <c:v>41635</c:v>
                </c:pt>
                <c:pt idx="519">
                  <c:v>41638</c:v>
                </c:pt>
                <c:pt idx="520">
                  <c:v>41639</c:v>
                </c:pt>
                <c:pt idx="521">
                  <c:v>41640</c:v>
                </c:pt>
                <c:pt idx="522">
                  <c:v>41641</c:v>
                </c:pt>
                <c:pt idx="523">
                  <c:v>41642</c:v>
                </c:pt>
                <c:pt idx="524">
                  <c:v>41645</c:v>
                </c:pt>
                <c:pt idx="525">
                  <c:v>41646</c:v>
                </c:pt>
                <c:pt idx="526">
                  <c:v>41647</c:v>
                </c:pt>
                <c:pt idx="527">
                  <c:v>41648</c:v>
                </c:pt>
                <c:pt idx="528">
                  <c:v>41649</c:v>
                </c:pt>
                <c:pt idx="529">
                  <c:v>41652</c:v>
                </c:pt>
                <c:pt idx="530">
                  <c:v>41653</c:v>
                </c:pt>
                <c:pt idx="531">
                  <c:v>41654</c:v>
                </c:pt>
                <c:pt idx="532">
                  <c:v>41655</c:v>
                </c:pt>
                <c:pt idx="533">
                  <c:v>41656</c:v>
                </c:pt>
                <c:pt idx="534">
                  <c:v>41659</c:v>
                </c:pt>
                <c:pt idx="535">
                  <c:v>41660</c:v>
                </c:pt>
                <c:pt idx="536">
                  <c:v>41661</c:v>
                </c:pt>
                <c:pt idx="537">
                  <c:v>41662</c:v>
                </c:pt>
                <c:pt idx="538">
                  <c:v>41663</c:v>
                </c:pt>
                <c:pt idx="539">
                  <c:v>41666</c:v>
                </c:pt>
                <c:pt idx="540">
                  <c:v>41667</c:v>
                </c:pt>
                <c:pt idx="541">
                  <c:v>41668</c:v>
                </c:pt>
                <c:pt idx="542">
                  <c:v>41669</c:v>
                </c:pt>
                <c:pt idx="543">
                  <c:v>41670</c:v>
                </c:pt>
                <c:pt idx="544">
                  <c:v>41673</c:v>
                </c:pt>
                <c:pt idx="545">
                  <c:v>41674</c:v>
                </c:pt>
                <c:pt idx="546">
                  <c:v>41675</c:v>
                </c:pt>
                <c:pt idx="547">
                  <c:v>41676</c:v>
                </c:pt>
                <c:pt idx="548">
                  <c:v>41677</c:v>
                </c:pt>
                <c:pt idx="549">
                  <c:v>41680</c:v>
                </c:pt>
                <c:pt idx="550">
                  <c:v>41681</c:v>
                </c:pt>
                <c:pt idx="551">
                  <c:v>41682</c:v>
                </c:pt>
                <c:pt idx="552">
                  <c:v>41683</c:v>
                </c:pt>
                <c:pt idx="553">
                  <c:v>41684</c:v>
                </c:pt>
                <c:pt idx="554">
                  <c:v>41687</c:v>
                </c:pt>
                <c:pt idx="555">
                  <c:v>41688</c:v>
                </c:pt>
                <c:pt idx="556">
                  <c:v>41689</c:v>
                </c:pt>
                <c:pt idx="557">
                  <c:v>41690</c:v>
                </c:pt>
                <c:pt idx="558">
                  <c:v>41691</c:v>
                </c:pt>
                <c:pt idx="559">
                  <c:v>41694</c:v>
                </c:pt>
                <c:pt idx="560">
                  <c:v>41695</c:v>
                </c:pt>
                <c:pt idx="561">
                  <c:v>41696</c:v>
                </c:pt>
                <c:pt idx="562">
                  <c:v>41697</c:v>
                </c:pt>
                <c:pt idx="563">
                  <c:v>41698</c:v>
                </c:pt>
                <c:pt idx="564">
                  <c:v>41701</c:v>
                </c:pt>
                <c:pt idx="565">
                  <c:v>41702</c:v>
                </c:pt>
                <c:pt idx="566">
                  <c:v>41703</c:v>
                </c:pt>
                <c:pt idx="567">
                  <c:v>41704</c:v>
                </c:pt>
                <c:pt idx="568">
                  <c:v>41705</c:v>
                </c:pt>
                <c:pt idx="569">
                  <c:v>41708</c:v>
                </c:pt>
                <c:pt idx="570">
                  <c:v>41709</c:v>
                </c:pt>
                <c:pt idx="571">
                  <c:v>41710</c:v>
                </c:pt>
                <c:pt idx="572">
                  <c:v>41711</c:v>
                </c:pt>
                <c:pt idx="573">
                  <c:v>41712</c:v>
                </c:pt>
                <c:pt idx="574">
                  <c:v>41715</c:v>
                </c:pt>
                <c:pt idx="575">
                  <c:v>41716</c:v>
                </c:pt>
                <c:pt idx="576">
                  <c:v>41717</c:v>
                </c:pt>
                <c:pt idx="577">
                  <c:v>41718</c:v>
                </c:pt>
                <c:pt idx="578">
                  <c:v>41719</c:v>
                </c:pt>
                <c:pt idx="579">
                  <c:v>41722</c:v>
                </c:pt>
                <c:pt idx="580">
                  <c:v>41723</c:v>
                </c:pt>
                <c:pt idx="581">
                  <c:v>41724</c:v>
                </c:pt>
                <c:pt idx="582">
                  <c:v>41725</c:v>
                </c:pt>
                <c:pt idx="583">
                  <c:v>41726</c:v>
                </c:pt>
                <c:pt idx="584">
                  <c:v>41729</c:v>
                </c:pt>
                <c:pt idx="585">
                  <c:v>41730</c:v>
                </c:pt>
                <c:pt idx="586">
                  <c:v>41731</c:v>
                </c:pt>
                <c:pt idx="587">
                  <c:v>41732</c:v>
                </c:pt>
                <c:pt idx="588">
                  <c:v>41733</c:v>
                </c:pt>
                <c:pt idx="589">
                  <c:v>41736</c:v>
                </c:pt>
                <c:pt idx="590">
                  <c:v>41737</c:v>
                </c:pt>
                <c:pt idx="591">
                  <c:v>41738</c:v>
                </c:pt>
                <c:pt idx="592">
                  <c:v>41739</c:v>
                </c:pt>
                <c:pt idx="593">
                  <c:v>41740</c:v>
                </c:pt>
                <c:pt idx="594">
                  <c:v>41743</c:v>
                </c:pt>
                <c:pt idx="595">
                  <c:v>41744</c:v>
                </c:pt>
                <c:pt idx="596">
                  <c:v>41745</c:v>
                </c:pt>
                <c:pt idx="597">
                  <c:v>41746</c:v>
                </c:pt>
                <c:pt idx="598">
                  <c:v>41747</c:v>
                </c:pt>
                <c:pt idx="599">
                  <c:v>41750</c:v>
                </c:pt>
                <c:pt idx="600">
                  <c:v>41751</c:v>
                </c:pt>
                <c:pt idx="601">
                  <c:v>41752</c:v>
                </c:pt>
                <c:pt idx="602">
                  <c:v>41753</c:v>
                </c:pt>
                <c:pt idx="603">
                  <c:v>41754</c:v>
                </c:pt>
                <c:pt idx="604">
                  <c:v>41757</c:v>
                </c:pt>
                <c:pt idx="605">
                  <c:v>41758</c:v>
                </c:pt>
                <c:pt idx="606">
                  <c:v>41759</c:v>
                </c:pt>
                <c:pt idx="607">
                  <c:v>41760</c:v>
                </c:pt>
                <c:pt idx="608">
                  <c:v>41761</c:v>
                </c:pt>
                <c:pt idx="609">
                  <c:v>41764</c:v>
                </c:pt>
                <c:pt idx="610">
                  <c:v>41765</c:v>
                </c:pt>
                <c:pt idx="611">
                  <c:v>41766</c:v>
                </c:pt>
                <c:pt idx="612">
                  <c:v>41767</c:v>
                </c:pt>
                <c:pt idx="613">
                  <c:v>41768</c:v>
                </c:pt>
                <c:pt idx="614">
                  <c:v>41771</c:v>
                </c:pt>
                <c:pt idx="615">
                  <c:v>41772</c:v>
                </c:pt>
                <c:pt idx="616">
                  <c:v>41773</c:v>
                </c:pt>
                <c:pt idx="617">
                  <c:v>41774</c:v>
                </c:pt>
                <c:pt idx="618">
                  <c:v>41775</c:v>
                </c:pt>
                <c:pt idx="619">
                  <c:v>41778</c:v>
                </c:pt>
                <c:pt idx="620">
                  <c:v>41779</c:v>
                </c:pt>
                <c:pt idx="621">
                  <c:v>41780</c:v>
                </c:pt>
                <c:pt idx="622">
                  <c:v>41781</c:v>
                </c:pt>
                <c:pt idx="623">
                  <c:v>41782</c:v>
                </c:pt>
                <c:pt idx="624">
                  <c:v>41785</c:v>
                </c:pt>
                <c:pt idx="625">
                  <c:v>41786</c:v>
                </c:pt>
                <c:pt idx="626">
                  <c:v>41787</c:v>
                </c:pt>
                <c:pt idx="627">
                  <c:v>41788</c:v>
                </c:pt>
                <c:pt idx="628">
                  <c:v>41789</c:v>
                </c:pt>
                <c:pt idx="629">
                  <c:v>41792</c:v>
                </c:pt>
                <c:pt idx="630">
                  <c:v>41793</c:v>
                </c:pt>
                <c:pt idx="631">
                  <c:v>41794</c:v>
                </c:pt>
                <c:pt idx="632">
                  <c:v>41795</c:v>
                </c:pt>
                <c:pt idx="633">
                  <c:v>41796</c:v>
                </c:pt>
                <c:pt idx="634">
                  <c:v>41799</c:v>
                </c:pt>
                <c:pt idx="635">
                  <c:v>41800</c:v>
                </c:pt>
                <c:pt idx="636">
                  <c:v>41801</c:v>
                </c:pt>
                <c:pt idx="637">
                  <c:v>41802</c:v>
                </c:pt>
                <c:pt idx="638">
                  <c:v>41803</c:v>
                </c:pt>
                <c:pt idx="639">
                  <c:v>41806</c:v>
                </c:pt>
                <c:pt idx="640">
                  <c:v>41807</c:v>
                </c:pt>
                <c:pt idx="641">
                  <c:v>41808</c:v>
                </c:pt>
                <c:pt idx="642">
                  <c:v>41809</c:v>
                </c:pt>
                <c:pt idx="643">
                  <c:v>41810</c:v>
                </c:pt>
                <c:pt idx="644">
                  <c:v>41813</c:v>
                </c:pt>
                <c:pt idx="645">
                  <c:v>41814</c:v>
                </c:pt>
                <c:pt idx="646">
                  <c:v>41815</c:v>
                </c:pt>
                <c:pt idx="647">
                  <c:v>41816</c:v>
                </c:pt>
                <c:pt idx="648">
                  <c:v>41817</c:v>
                </c:pt>
                <c:pt idx="649">
                  <c:v>41820</c:v>
                </c:pt>
                <c:pt idx="650">
                  <c:v>41821</c:v>
                </c:pt>
                <c:pt idx="651">
                  <c:v>41822</c:v>
                </c:pt>
                <c:pt idx="652">
                  <c:v>41823</c:v>
                </c:pt>
                <c:pt idx="653">
                  <c:v>41824</c:v>
                </c:pt>
                <c:pt idx="654">
                  <c:v>41827</c:v>
                </c:pt>
                <c:pt idx="655">
                  <c:v>41828</c:v>
                </c:pt>
                <c:pt idx="656">
                  <c:v>41829</c:v>
                </c:pt>
                <c:pt idx="657">
                  <c:v>41830</c:v>
                </c:pt>
                <c:pt idx="658">
                  <c:v>41831</c:v>
                </c:pt>
                <c:pt idx="659">
                  <c:v>41834</c:v>
                </c:pt>
                <c:pt idx="660">
                  <c:v>41835</c:v>
                </c:pt>
                <c:pt idx="661">
                  <c:v>41836</c:v>
                </c:pt>
                <c:pt idx="662">
                  <c:v>41837</c:v>
                </c:pt>
                <c:pt idx="663">
                  <c:v>41838</c:v>
                </c:pt>
                <c:pt idx="664">
                  <c:v>41841</c:v>
                </c:pt>
                <c:pt idx="665">
                  <c:v>41842</c:v>
                </c:pt>
                <c:pt idx="666">
                  <c:v>41843</c:v>
                </c:pt>
                <c:pt idx="667">
                  <c:v>41844</c:v>
                </c:pt>
                <c:pt idx="668">
                  <c:v>41845</c:v>
                </c:pt>
                <c:pt idx="669">
                  <c:v>41848</c:v>
                </c:pt>
                <c:pt idx="670">
                  <c:v>41849</c:v>
                </c:pt>
                <c:pt idx="671">
                  <c:v>41850</c:v>
                </c:pt>
                <c:pt idx="672">
                  <c:v>41851</c:v>
                </c:pt>
                <c:pt idx="673">
                  <c:v>41852</c:v>
                </c:pt>
                <c:pt idx="674">
                  <c:v>41855</c:v>
                </c:pt>
                <c:pt idx="675">
                  <c:v>41856</c:v>
                </c:pt>
                <c:pt idx="676">
                  <c:v>41857</c:v>
                </c:pt>
                <c:pt idx="677">
                  <c:v>41858</c:v>
                </c:pt>
                <c:pt idx="678">
                  <c:v>41859</c:v>
                </c:pt>
                <c:pt idx="679">
                  <c:v>41862</c:v>
                </c:pt>
                <c:pt idx="680">
                  <c:v>41863</c:v>
                </c:pt>
                <c:pt idx="681">
                  <c:v>41864</c:v>
                </c:pt>
                <c:pt idx="682">
                  <c:v>41865</c:v>
                </c:pt>
                <c:pt idx="683">
                  <c:v>41866</c:v>
                </c:pt>
                <c:pt idx="684">
                  <c:v>41869</c:v>
                </c:pt>
                <c:pt idx="685">
                  <c:v>41870</c:v>
                </c:pt>
                <c:pt idx="686">
                  <c:v>41871</c:v>
                </c:pt>
                <c:pt idx="687">
                  <c:v>41872</c:v>
                </c:pt>
                <c:pt idx="688">
                  <c:v>41873</c:v>
                </c:pt>
                <c:pt idx="689">
                  <c:v>41876</c:v>
                </c:pt>
                <c:pt idx="690">
                  <c:v>41877</c:v>
                </c:pt>
                <c:pt idx="691">
                  <c:v>41878</c:v>
                </c:pt>
                <c:pt idx="692">
                  <c:v>41879</c:v>
                </c:pt>
                <c:pt idx="693">
                  <c:v>41880</c:v>
                </c:pt>
                <c:pt idx="694">
                  <c:v>41883</c:v>
                </c:pt>
                <c:pt idx="695">
                  <c:v>41884</c:v>
                </c:pt>
                <c:pt idx="696">
                  <c:v>41885</c:v>
                </c:pt>
                <c:pt idx="697">
                  <c:v>41886</c:v>
                </c:pt>
                <c:pt idx="698">
                  <c:v>41887</c:v>
                </c:pt>
                <c:pt idx="699">
                  <c:v>41890</c:v>
                </c:pt>
                <c:pt idx="700">
                  <c:v>41891</c:v>
                </c:pt>
                <c:pt idx="701">
                  <c:v>41892</c:v>
                </c:pt>
                <c:pt idx="702">
                  <c:v>41893</c:v>
                </c:pt>
                <c:pt idx="703">
                  <c:v>41894</c:v>
                </c:pt>
                <c:pt idx="704">
                  <c:v>41897</c:v>
                </c:pt>
                <c:pt idx="705">
                  <c:v>41898</c:v>
                </c:pt>
                <c:pt idx="706">
                  <c:v>41899</c:v>
                </c:pt>
                <c:pt idx="707">
                  <c:v>41900</c:v>
                </c:pt>
                <c:pt idx="708">
                  <c:v>41901</c:v>
                </c:pt>
                <c:pt idx="709">
                  <c:v>41904</c:v>
                </c:pt>
                <c:pt idx="710">
                  <c:v>41905</c:v>
                </c:pt>
                <c:pt idx="711">
                  <c:v>41906</c:v>
                </c:pt>
                <c:pt idx="712">
                  <c:v>41907</c:v>
                </c:pt>
                <c:pt idx="713">
                  <c:v>41908</c:v>
                </c:pt>
                <c:pt idx="714">
                  <c:v>41911</c:v>
                </c:pt>
                <c:pt idx="715">
                  <c:v>41912</c:v>
                </c:pt>
                <c:pt idx="716">
                  <c:v>41913</c:v>
                </c:pt>
                <c:pt idx="717">
                  <c:v>41914</c:v>
                </c:pt>
                <c:pt idx="718">
                  <c:v>41915</c:v>
                </c:pt>
                <c:pt idx="719">
                  <c:v>41918</c:v>
                </c:pt>
                <c:pt idx="720">
                  <c:v>41919</c:v>
                </c:pt>
                <c:pt idx="721">
                  <c:v>41920</c:v>
                </c:pt>
                <c:pt idx="722">
                  <c:v>41921</c:v>
                </c:pt>
                <c:pt idx="723">
                  <c:v>41922</c:v>
                </c:pt>
                <c:pt idx="724">
                  <c:v>41925</c:v>
                </c:pt>
                <c:pt idx="725">
                  <c:v>41926</c:v>
                </c:pt>
                <c:pt idx="726">
                  <c:v>41927</c:v>
                </c:pt>
                <c:pt idx="727">
                  <c:v>41928</c:v>
                </c:pt>
                <c:pt idx="728">
                  <c:v>41929</c:v>
                </c:pt>
                <c:pt idx="729">
                  <c:v>41932</c:v>
                </c:pt>
                <c:pt idx="730">
                  <c:v>41933</c:v>
                </c:pt>
                <c:pt idx="731">
                  <c:v>41934</c:v>
                </c:pt>
                <c:pt idx="732">
                  <c:v>41935</c:v>
                </c:pt>
                <c:pt idx="733">
                  <c:v>41936</c:v>
                </c:pt>
                <c:pt idx="734">
                  <c:v>41939</c:v>
                </c:pt>
                <c:pt idx="735">
                  <c:v>41940</c:v>
                </c:pt>
                <c:pt idx="736">
                  <c:v>41941</c:v>
                </c:pt>
                <c:pt idx="737">
                  <c:v>41942</c:v>
                </c:pt>
                <c:pt idx="738">
                  <c:v>41943</c:v>
                </c:pt>
                <c:pt idx="739">
                  <c:v>41946</c:v>
                </c:pt>
                <c:pt idx="740">
                  <c:v>41947</c:v>
                </c:pt>
                <c:pt idx="741">
                  <c:v>41948</c:v>
                </c:pt>
                <c:pt idx="742">
                  <c:v>41949</c:v>
                </c:pt>
                <c:pt idx="743">
                  <c:v>41950</c:v>
                </c:pt>
                <c:pt idx="744">
                  <c:v>41953</c:v>
                </c:pt>
                <c:pt idx="745">
                  <c:v>41954</c:v>
                </c:pt>
                <c:pt idx="746">
                  <c:v>41955</c:v>
                </c:pt>
                <c:pt idx="747">
                  <c:v>41956</c:v>
                </c:pt>
                <c:pt idx="748">
                  <c:v>41957</c:v>
                </c:pt>
                <c:pt idx="749">
                  <c:v>41960</c:v>
                </c:pt>
                <c:pt idx="750">
                  <c:v>41961</c:v>
                </c:pt>
                <c:pt idx="751">
                  <c:v>41962</c:v>
                </c:pt>
                <c:pt idx="752">
                  <c:v>41963</c:v>
                </c:pt>
                <c:pt idx="753">
                  <c:v>41964</c:v>
                </c:pt>
                <c:pt idx="754">
                  <c:v>41967</c:v>
                </c:pt>
                <c:pt idx="755">
                  <c:v>41968</c:v>
                </c:pt>
                <c:pt idx="756">
                  <c:v>41969</c:v>
                </c:pt>
                <c:pt idx="757">
                  <c:v>41970</c:v>
                </c:pt>
                <c:pt idx="758">
                  <c:v>41971</c:v>
                </c:pt>
                <c:pt idx="759">
                  <c:v>41974</c:v>
                </c:pt>
                <c:pt idx="760">
                  <c:v>41975</c:v>
                </c:pt>
                <c:pt idx="761">
                  <c:v>41976</c:v>
                </c:pt>
                <c:pt idx="762">
                  <c:v>41977</c:v>
                </c:pt>
                <c:pt idx="763">
                  <c:v>41978</c:v>
                </c:pt>
                <c:pt idx="764">
                  <c:v>41981</c:v>
                </c:pt>
                <c:pt idx="765">
                  <c:v>41982</c:v>
                </c:pt>
                <c:pt idx="766">
                  <c:v>41983</c:v>
                </c:pt>
                <c:pt idx="767">
                  <c:v>41984</c:v>
                </c:pt>
                <c:pt idx="768">
                  <c:v>41985</c:v>
                </c:pt>
                <c:pt idx="769">
                  <c:v>41988</c:v>
                </c:pt>
                <c:pt idx="770">
                  <c:v>41989</c:v>
                </c:pt>
                <c:pt idx="771">
                  <c:v>41990</c:v>
                </c:pt>
                <c:pt idx="772">
                  <c:v>41991</c:v>
                </c:pt>
                <c:pt idx="773">
                  <c:v>41992</c:v>
                </c:pt>
                <c:pt idx="774">
                  <c:v>41995</c:v>
                </c:pt>
                <c:pt idx="775">
                  <c:v>41996</c:v>
                </c:pt>
                <c:pt idx="776">
                  <c:v>41997</c:v>
                </c:pt>
                <c:pt idx="777">
                  <c:v>41998</c:v>
                </c:pt>
                <c:pt idx="778">
                  <c:v>41999</c:v>
                </c:pt>
                <c:pt idx="779">
                  <c:v>42002</c:v>
                </c:pt>
                <c:pt idx="780">
                  <c:v>42003</c:v>
                </c:pt>
                <c:pt idx="781">
                  <c:v>42004</c:v>
                </c:pt>
                <c:pt idx="782">
                  <c:v>42005</c:v>
                </c:pt>
                <c:pt idx="783">
                  <c:v>42006</c:v>
                </c:pt>
                <c:pt idx="784">
                  <c:v>42009</c:v>
                </c:pt>
                <c:pt idx="785">
                  <c:v>42010</c:v>
                </c:pt>
                <c:pt idx="786">
                  <c:v>42011</c:v>
                </c:pt>
                <c:pt idx="787">
                  <c:v>42012</c:v>
                </c:pt>
                <c:pt idx="788">
                  <c:v>42013</c:v>
                </c:pt>
                <c:pt idx="789">
                  <c:v>42016</c:v>
                </c:pt>
                <c:pt idx="790">
                  <c:v>42017</c:v>
                </c:pt>
                <c:pt idx="791">
                  <c:v>42018</c:v>
                </c:pt>
                <c:pt idx="792">
                  <c:v>42019</c:v>
                </c:pt>
                <c:pt idx="793">
                  <c:v>42020</c:v>
                </c:pt>
                <c:pt idx="794">
                  <c:v>42023</c:v>
                </c:pt>
                <c:pt idx="795">
                  <c:v>42024</c:v>
                </c:pt>
                <c:pt idx="796">
                  <c:v>42025</c:v>
                </c:pt>
                <c:pt idx="797">
                  <c:v>42026</c:v>
                </c:pt>
                <c:pt idx="798">
                  <c:v>42027</c:v>
                </c:pt>
                <c:pt idx="799">
                  <c:v>42030</c:v>
                </c:pt>
                <c:pt idx="800">
                  <c:v>42031</c:v>
                </c:pt>
                <c:pt idx="801">
                  <c:v>42032</c:v>
                </c:pt>
                <c:pt idx="802">
                  <c:v>42033</c:v>
                </c:pt>
                <c:pt idx="803">
                  <c:v>42034</c:v>
                </c:pt>
                <c:pt idx="804">
                  <c:v>42037</c:v>
                </c:pt>
                <c:pt idx="805">
                  <c:v>42038</c:v>
                </c:pt>
                <c:pt idx="806">
                  <c:v>42039</c:v>
                </c:pt>
                <c:pt idx="807">
                  <c:v>42040</c:v>
                </c:pt>
                <c:pt idx="808">
                  <c:v>42041</c:v>
                </c:pt>
                <c:pt idx="809">
                  <c:v>42044</c:v>
                </c:pt>
                <c:pt idx="810">
                  <c:v>42045</c:v>
                </c:pt>
                <c:pt idx="811">
                  <c:v>42046</c:v>
                </c:pt>
                <c:pt idx="812">
                  <c:v>42047</c:v>
                </c:pt>
                <c:pt idx="813">
                  <c:v>42048</c:v>
                </c:pt>
                <c:pt idx="814">
                  <c:v>42051</c:v>
                </c:pt>
                <c:pt idx="815">
                  <c:v>42052</c:v>
                </c:pt>
                <c:pt idx="816">
                  <c:v>42053</c:v>
                </c:pt>
                <c:pt idx="817">
                  <c:v>42054</c:v>
                </c:pt>
                <c:pt idx="818">
                  <c:v>42055</c:v>
                </c:pt>
                <c:pt idx="819">
                  <c:v>42058</c:v>
                </c:pt>
                <c:pt idx="820">
                  <c:v>42059</c:v>
                </c:pt>
                <c:pt idx="821">
                  <c:v>42060</c:v>
                </c:pt>
                <c:pt idx="822">
                  <c:v>42061</c:v>
                </c:pt>
                <c:pt idx="823">
                  <c:v>42062</c:v>
                </c:pt>
                <c:pt idx="824">
                  <c:v>42065</c:v>
                </c:pt>
                <c:pt idx="825">
                  <c:v>42066</c:v>
                </c:pt>
                <c:pt idx="826">
                  <c:v>42067</c:v>
                </c:pt>
                <c:pt idx="827">
                  <c:v>42068</c:v>
                </c:pt>
                <c:pt idx="828">
                  <c:v>42069</c:v>
                </c:pt>
                <c:pt idx="829">
                  <c:v>42072</c:v>
                </c:pt>
                <c:pt idx="830">
                  <c:v>42073</c:v>
                </c:pt>
                <c:pt idx="831">
                  <c:v>42074</c:v>
                </c:pt>
                <c:pt idx="832">
                  <c:v>42075</c:v>
                </c:pt>
                <c:pt idx="833">
                  <c:v>42076</c:v>
                </c:pt>
                <c:pt idx="834">
                  <c:v>42079</c:v>
                </c:pt>
                <c:pt idx="835">
                  <c:v>42080</c:v>
                </c:pt>
                <c:pt idx="836">
                  <c:v>42081</c:v>
                </c:pt>
                <c:pt idx="837">
                  <c:v>42082</c:v>
                </c:pt>
                <c:pt idx="838">
                  <c:v>42083</c:v>
                </c:pt>
                <c:pt idx="839">
                  <c:v>42086</c:v>
                </c:pt>
                <c:pt idx="840">
                  <c:v>42087</c:v>
                </c:pt>
                <c:pt idx="841">
                  <c:v>42088</c:v>
                </c:pt>
                <c:pt idx="842">
                  <c:v>42089</c:v>
                </c:pt>
                <c:pt idx="843">
                  <c:v>42090</c:v>
                </c:pt>
                <c:pt idx="844">
                  <c:v>42093</c:v>
                </c:pt>
                <c:pt idx="845">
                  <c:v>42094</c:v>
                </c:pt>
                <c:pt idx="846">
                  <c:v>42095</c:v>
                </c:pt>
                <c:pt idx="847">
                  <c:v>42096</c:v>
                </c:pt>
                <c:pt idx="848">
                  <c:v>42097</c:v>
                </c:pt>
                <c:pt idx="849">
                  <c:v>42100</c:v>
                </c:pt>
                <c:pt idx="850">
                  <c:v>42101</c:v>
                </c:pt>
                <c:pt idx="851">
                  <c:v>42102</c:v>
                </c:pt>
                <c:pt idx="852">
                  <c:v>42103</c:v>
                </c:pt>
                <c:pt idx="853">
                  <c:v>42104</c:v>
                </c:pt>
                <c:pt idx="854">
                  <c:v>42107</c:v>
                </c:pt>
                <c:pt idx="855">
                  <c:v>42108</c:v>
                </c:pt>
                <c:pt idx="856">
                  <c:v>42109</c:v>
                </c:pt>
                <c:pt idx="857">
                  <c:v>42110</c:v>
                </c:pt>
                <c:pt idx="858">
                  <c:v>42111</c:v>
                </c:pt>
                <c:pt idx="859">
                  <c:v>42114</c:v>
                </c:pt>
                <c:pt idx="860">
                  <c:v>42115</c:v>
                </c:pt>
                <c:pt idx="861">
                  <c:v>42116</c:v>
                </c:pt>
                <c:pt idx="862">
                  <c:v>42117</c:v>
                </c:pt>
                <c:pt idx="863">
                  <c:v>42118</c:v>
                </c:pt>
                <c:pt idx="864">
                  <c:v>42121</c:v>
                </c:pt>
                <c:pt idx="865">
                  <c:v>42122</c:v>
                </c:pt>
                <c:pt idx="866">
                  <c:v>42123</c:v>
                </c:pt>
                <c:pt idx="867">
                  <c:v>42124</c:v>
                </c:pt>
                <c:pt idx="868">
                  <c:v>42125</c:v>
                </c:pt>
                <c:pt idx="869">
                  <c:v>42128</c:v>
                </c:pt>
                <c:pt idx="870">
                  <c:v>42129</c:v>
                </c:pt>
                <c:pt idx="871">
                  <c:v>42130</c:v>
                </c:pt>
                <c:pt idx="872">
                  <c:v>42131</c:v>
                </c:pt>
                <c:pt idx="873">
                  <c:v>42132</c:v>
                </c:pt>
                <c:pt idx="874">
                  <c:v>42135</c:v>
                </c:pt>
                <c:pt idx="875">
                  <c:v>42136</c:v>
                </c:pt>
                <c:pt idx="876">
                  <c:v>42137</c:v>
                </c:pt>
                <c:pt idx="877">
                  <c:v>42138</c:v>
                </c:pt>
                <c:pt idx="878">
                  <c:v>42139</c:v>
                </c:pt>
                <c:pt idx="879">
                  <c:v>42142</c:v>
                </c:pt>
                <c:pt idx="880">
                  <c:v>42143</c:v>
                </c:pt>
                <c:pt idx="881">
                  <c:v>42144</c:v>
                </c:pt>
                <c:pt idx="882">
                  <c:v>42145</c:v>
                </c:pt>
                <c:pt idx="883">
                  <c:v>42146</c:v>
                </c:pt>
                <c:pt idx="884">
                  <c:v>42149</c:v>
                </c:pt>
                <c:pt idx="885">
                  <c:v>42150</c:v>
                </c:pt>
                <c:pt idx="886">
                  <c:v>42151</c:v>
                </c:pt>
                <c:pt idx="887">
                  <c:v>42152</c:v>
                </c:pt>
                <c:pt idx="888">
                  <c:v>42153</c:v>
                </c:pt>
                <c:pt idx="889">
                  <c:v>42156</c:v>
                </c:pt>
                <c:pt idx="890">
                  <c:v>42157</c:v>
                </c:pt>
                <c:pt idx="891">
                  <c:v>42158</c:v>
                </c:pt>
                <c:pt idx="892">
                  <c:v>42159</c:v>
                </c:pt>
                <c:pt idx="893">
                  <c:v>42160</c:v>
                </c:pt>
                <c:pt idx="894">
                  <c:v>42163</c:v>
                </c:pt>
                <c:pt idx="895">
                  <c:v>42164</c:v>
                </c:pt>
                <c:pt idx="896">
                  <c:v>42165</c:v>
                </c:pt>
                <c:pt idx="897">
                  <c:v>42166</c:v>
                </c:pt>
                <c:pt idx="898">
                  <c:v>42167</c:v>
                </c:pt>
                <c:pt idx="899">
                  <c:v>42170</c:v>
                </c:pt>
                <c:pt idx="900">
                  <c:v>42171</c:v>
                </c:pt>
                <c:pt idx="901">
                  <c:v>42172</c:v>
                </c:pt>
                <c:pt idx="902">
                  <c:v>42173</c:v>
                </c:pt>
                <c:pt idx="903">
                  <c:v>42174</c:v>
                </c:pt>
                <c:pt idx="904">
                  <c:v>42177</c:v>
                </c:pt>
                <c:pt idx="905">
                  <c:v>42178</c:v>
                </c:pt>
                <c:pt idx="906">
                  <c:v>42179</c:v>
                </c:pt>
                <c:pt idx="907">
                  <c:v>42180</c:v>
                </c:pt>
                <c:pt idx="908">
                  <c:v>42181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91</c:v>
                </c:pt>
                <c:pt idx="915">
                  <c:v>42192</c:v>
                </c:pt>
                <c:pt idx="916">
                  <c:v>42193</c:v>
                </c:pt>
                <c:pt idx="917">
                  <c:v>42194</c:v>
                </c:pt>
                <c:pt idx="918">
                  <c:v>42195</c:v>
                </c:pt>
                <c:pt idx="919">
                  <c:v>42198</c:v>
                </c:pt>
                <c:pt idx="920">
                  <c:v>42199</c:v>
                </c:pt>
                <c:pt idx="921">
                  <c:v>42200</c:v>
                </c:pt>
                <c:pt idx="922">
                  <c:v>42201</c:v>
                </c:pt>
                <c:pt idx="923">
                  <c:v>42202</c:v>
                </c:pt>
                <c:pt idx="924">
                  <c:v>42205</c:v>
                </c:pt>
                <c:pt idx="925">
                  <c:v>42206</c:v>
                </c:pt>
                <c:pt idx="926">
                  <c:v>42207</c:v>
                </c:pt>
                <c:pt idx="927">
                  <c:v>42208</c:v>
                </c:pt>
                <c:pt idx="928">
                  <c:v>42209</c:v>
                </c:pt>
                <c:pt idx="929">
                  <c:v>42212</c:v>
                </c:pt>
                <c:pt idx="930">
                  <c:v>42213</c:v>
                </c:pt>
                <c:pt idx="931">
                  <c:v>42214</c:v>
                </c:pt>
                <c:pt idx="932">
                  <c:v>42215</c:v>
                </c:pt>
                <c:pt idx="933">
                  <c:v>42216</c:v>
                </c:pt>
                <c:pt idx="934">
                  <c:v>42219</c:v>
                </c:pt>
                <c:pt idx="935">
                  <c:v>42220</c:v>
                </c:pt>
                <c:pt idx="936">
                  <c:v>42221</c:v>
                </c:pt>
                <c:pt idx="937">
                  <c:v>42222</c:v>
                </c:pt>
                <c:pt idx="938">
                  <c:v>42223</c:v>
                </c:pt>
                <c:pt idx="939">
                  <c:v>42226</c:v>
                </c:pt>
                <c:pt idx="940">
                  <c:v>42227</c:v>
                </c:pt>
                <c:pt idx="941">
                  <c:v>42228</c:v>
                </c:pt>
                <c:pt idx="942">
                  <c:v>42229</c:v>
                </c:pt>
                <c:pt idx="943">
                  <c:v>42230</c:v>
                </c:pt>
                <c:pt idx="944">
                  <c:v>42233</c:v>
                </c:pt>
                <c:pt idx="945">
                  <c:v>42234</c:v>
                </c:pt>
                <c:pt idx="946">
                  <c:v>42235</c:v>
                </c:pt>
                <c:pt idx="947">
                  <c:v>42236</c:v>
                </c:pt>
                <c:pt idx="948">
                  <c:v>42237</c:v>
                </c:pt>
                <c:pt idx="949">
                  <c:v>42240</c:v>
                </c:pt>
                <c:pt idx="950">
                  <c:v>42241</c:v>
                </c:pt>
                <c:pt idx="951">
                  <c:v>42242</c:v>
                </c:pt>
                <c:pt idx="952">
                  <c:v>42243</c:v>
                </c:pt>
                <c:pt idx="953">
                  <c:v>42244</c:v>
                </c:pt>
                <c:pt idx="954">
                  <c:v>42247</c:v>
                </c:pt>
                <c:pt idx="955">
                  <c:v>42248</c:v>
                </c:pt>
                <c:pt idx="956">
                  <c:v>42249</c:v>
                </c:pt>
                <c:pt idx="957">
                  <c:v>42250</c:v>
                </c:pt>
                <c:pt idx="958">
                  <c:v>42251</c:v>
                </c:pt>
                <c:pt idx="959">
                  <c:v>42254</c:v>
                </c:pt>
                <c:pt idx="960">
                  <c:v>42255</c:v>
                </c:pt>
                <c:pt idx="961">
                  <c:v>42256</c:v>
                </c:pt>
                <c:pt idx="962">
                  <c:v>42257</c:v>
                </c:pt>
                <c:pt idx="963">
                  <c:v>42258</c:v>
                </c:pt>
                <c:pt idx="964">
                  <c:v>42261</c:v>
                </c:pt>
                <c:pt idx="965">
                  <c:v>42262</c:v>
                </c:pt>
                <c:pt idx="966">
                  <c:v>42263</c:v>
                </c:pt>
                <c:pt idx="967">
                  <c:v>42264</c:v>
                </c:pt>
                <c:pt idx="968">
                  <c:v>42265</c:v>
                </c:pt>
                <c:pt idx="969">
                  <c:v>42268</c:v>
                </c:pt>
                <c:pt idx="970">
                  <c:v>42269</c:v>
                </c:pt>
                <c:pt idx="971">
                  <c:v>42270</c:v>
                </c:pt>
                <c:pt idx="972">
                  <c:v>42271</c:v>
                </c:pt>
                <c:pt idx="973">
                  <c:v>42272</c:v>
                </c:pt>
                <c:pt idx="974">
                  <c:v>42275</c:v>
                </c:pt>
                <c:pt idx="975">
                  <c:v>42276</c:v>
                </c:pt>
                <c:pt idx="976">
                  <c:v>42277</c:v>
                </c:pt>
                <c:pt idx="977">
                  <c:v>42278</c:v>
                </c:pt>
                <c:pt idx="978">
                  <c:v>42279</c:v>
                </c:pt>
                <c:pt idx="979">
                  <c:v>42282</c:v>
                </c:pt>
                <c:pt idx="980">
                  <c:v>42283</c:v>
                </c:pt>
                <c:pt idx="981">
                  <c:v>42284</c:v>
                </c:pt>
                <c:pt idx="982">
                  <c:v>42285</c:v>
                </c:pt>
                <c:pt idx="983">
                  <c:v>42286</c:v>
                </c:pt>
                <c:pt idx="984">
                  <c:v>42289</c:v>
                </c:pt>
                <c:pt idx="985">
                  <c:v>42290</c:v>
                </c:pt>
                <c:pt idx="986">
                  <c:v>42291</c:v>
                </c:pt>
                <c:pt idx="987">
                  <c:v>42292</c:v>
                </c:pt>
                <c:pt idx="988">
                  <c:v>42293</c:v>
                </c:pt>
                <c:pt idx="989">
                  <c:v>42296</c:v>
                </c:pt>
                <c:pt idx="990">
                  <c:v>42297</c:v>
                </c:pt>
                <c:pt idx="991">
                  <c:v>42298</c:v>
                </c:pt>
                <c:pt idx="992">
                  <c:v>42299</c:v>
                </c:pt>
                <c:pt idx="993">
                  <c:v>42300</c:v>
                </c:pt>
                <c:pt idx="994">
                  <c:v>42303</c:v>
                </c:pt>
                <c:pt idx="995">
                  <c:v>42304</c:v>
                </c:pt>
                <c:pt idx="996">
                  <c:v>42305</c:v>
                </c:pt>
                <c:pt idx="997">
                  <c:v>42306</c:v>
                </c:pt>
                <c:pt idx="998">
                  <c:v>42307</c:v>
                </c:pt>
                <c:pt idx="999">
                  <c:v>42310</c:v>
                </c:pt>
                <c:pt idx="1000">
                  <c:v>42311</c:v>
                </c:pt>
                <c:pt idx="1001">
                  <c:v>42312</c:v>
                </c:pt>
                <c:pt idx="1002">
                  <c:v>42313</c:v>
                </c:pt>
                <c:pt idx="1003">
                  <c:v>42314</c:v>
                </c:pt>
                <c:pt idx="1004">
                  <c:v>42317</c:v>
                </c:pt>
                <c:pt idx="1005">
                  <c:v>42318</c:v>
                </c:pt>
                <c:pt idx="1006">
                  <c:v>42319</c:v>
                </c:pt>
                <c:pt idx="1007">
                  <c:v>42320</c:v>
                </c:pt>
                <c:pt idx="1008">
                  <c:v>42321</c:v>
                </c:pt>
                <c:pt idx="1009">
                  <c:v>42324</c:v>
                </c:pt>
                <c:pt idx="1010">
                  <c:v>42325</c:v>
                </c:pt>
                <c:pt idx="1011">
                  <c:v>42326</c:v>
                </c:pt>
                <c:pt idx="1012">
                  <c:v>42327</c:v>
                </c:pt>
                <c:pt idx="1013">
                  <c:v>42328</c:v>
                </c:pt>
                <c:pt idx="1014">
                  <c:v>42331</c:v>
                </c:pt>
                <c:pt idx="1015">
                  <c:v>42332</c:v>
                </c:pt>
                <c:pt idx="1016">
                  <c:v>42333</c:v>
                </c:pt>
                <c:pt idx="1017">
                  <c:v>42334</c:v>
                </c:pt>
                <c:pt idx="1018">
                  <c:v>42335</c:v>
                </c:pt>
                <c:pt idx="1019">
                  <c:v>42338</c:v>
                </c:pt>
                <c:pt idx="1020">
                  <c:v>42339</c:v>
                </c:pt>
                <c:pt idx="1021">
                  <c:v>42340</c:v>
                </c:pt>
                <c:pt idx="1022">
                  <c:v>42341</c:v>
                </c:pt>
                <c:pt idx="1023">
                  <c:v>42342</c:v>
                </c:pt>
                <c:pt idx="1024">
                  <c:v>42345</c:v>
                </c:pt>
                <c:pt idx="1025">
                  <c:v>42346</c:v>
                </c:pt>
                <c:pt idx="1026">
                  <c:v>42347</c:v>
                </c:pt>
                <c:pt idx="1027">
                  <c:v>42348</c:v>
                </c:pt>
                <c:pt idx="1028">
                  <c:v>42349</c:v>
                </c:pt>
                <c:pt idx="1029">
                  <c:v>42352</c:v>
                </c:pt>
                <c:pt idx="1030">
                  <c:v>42353</c:v>
                </c:pt>
                <c:pt idx="1031">
                  <c:v>42354</c:v>
                </c:pt>
                <c:pt idx="1032">
                  <c:v>42355</c:v>
                </c:pt>
                <c:pt idx="1033">
                  <c:v>42356</c:v>
                </c:pt>
                <c:pt idx="1034">
                  <c:v>42359</c:v>
                </c:pt>
                <c:pt idx="1035">
                  <c:v>42360</c:v>
                </c:pt>
                <c:pt idx="1036">
                  <c:v>42361</c:v>
                </c:pt>
                <c:pt idx="1037">
                  <c:v>42362</c:v>
                </c:pt>
                <c:pt idx="1038">
                  <c:v>42363</c:v>
                </c:pt>
                <c:pt idx="1039">
                  <c:v>42366</c:v>
                </c:pt>
                <c:pt idx="1040">
                  <c:v>42367</c:v>
                </c:pt>
                <c:pt idx="1041">
                  <c:v>42368</c:v>
                </c:pt>
                <c:pt idx="1042">
                  <c:v>42369</c:v>
                </c:pt>
                <c:pt idx="1043">
                  <c:v>42370</c:v>
                </c:pt>
                <c:pt idx="1044">
                  <c:v>42373</c:v>
                </c:pt>
                <c:pt idx="1045">
                  <c:v>42374</c:v>
                </c:pt>
                <c:pt idx="1046">
                  <c:v>42375</c:v>
                </c:pt>
                <c:pt idx="1047">
                  <c:v>42376</c:v>
                </c:pt>
                <c:pt idx="1048">
                  <c:v>42377</c:v>
                </c:pt>
                <c:pt idx="1049">
                  <c:v>42380</c:v>
                </c:pt>
                <c:pt idx="1050">
                  <c:v>42381</c:v>
                </c:pt>
                <c:pt idx="1051">
                  <c:v>42382</c:v>
                </c:pt>
                <c:pt idx="1052">
                  <c:v>42383</c:v>
                </c:pt>
                <c:pt idx="1053">
                  <c:v>42384</c:v>
                </c:pt>
                <c:pt idx="1054">
                  <c:v>42387</c:v>
                </c:pt>
                <c:pt idx="1055">
                  <c:v>42388</c:v>
                </c:pt>
                <c:pt idx="1056">
                  <c:v>42389</c:v>
                </c:pt>
                <c:pt idx="1057">
                  <c:v>42390</c:v>
                </c:pt>
                <c:pt idx="1058">
                  <c:v>42391</c:v>
                </c:pt>
                <c:pt idx="1059">
                  <c:v>42394</c:v>
                </c:pt>
                <c:pt idx="1060">
                  <c:v>42395</c:v>
                </c:pt>
                <c:pt idx="1061">
                  <c:v>42396</c:v>
                </c:pt>
                <c:pt idx="1062">
                  <c:v>42397</c:v>
                </c:pt>
                <c:pt idx="1063">
                  <c:v>42398</c:v>
                </c:pt>
                <c:pt idx="1064">
                  <c:v>42401</c:v>
                </c:pt>
                <c:pt idx="1065">
                  <c:v>42402</c:v>
                </c:pt>
                <c:pt idx="1066">
                  <c:v>42403</c:v>
                </c:pt>
                <c:pt idx="1067">
                  <c:v>42404</c:v>
                </c:pt>
                <c:pt idx="1068">
                  <c:v>42405</c:v>
                </c:pt>
                <c:pt idx="1069">
                  <c:v>42408</c:v>
                </c:pt>
                <c:pt idx="1070">
                  <c:v>42409</c:v>
                </c:pt>
                <c:pt idx="1071">
                  <c:v>42410</c:v>
                </c:pt>
                <c:pt idx="1072">
                  <c:v>42411</c:v>
                </c:pt>
                <c:pt idx="1073">
                  <c:v>42412</c:v>
                </c:pt>
                <c:pt idx="1074">
                  <c:v>42415</c:v>
                </c:pt>
                <c:pt idx="1075">
                  <c:v>42416</c:v>
                </c:pt>
                <c:pt idx="1076">
                  <c:v>42417</c:v>
                </c:pt>
                <c:pt idx="1077">
                  <c:v>42418</c:v>
                </c:pt>
                <c:pt idx="1078">
                  <c:v>42419</c:v>
                </c:pt>
                <c:pt idx="1079">
                  <c:v>42422</c:v>
                </c:pt>
                <c:pt idx="1080">
                  <c:v>42423</c:v>
                </c:pt>
                <c:pt idx="1081">
                  <c:v>42424</c:v>
                </c:pt>
                <c:pt idx="1082">
                  <c:v>42425</c:v>
                </c:pt>
                <c:pt idx="1083">
                  <c:v>42426</c:v>
                </c:pt>
                <c:pt idx="1084">
                  <c:v>42429</c:v>
                </c:pt>
                <c:pt idx="1085">
                  <c:v>42430</c:v>
                </c:pt>
                <c:pt idx="1086">
                  <c:v>42431</c:v>
                </c:pt>
                <c:pt idx="1087">
                  <c:v>42432</c:v>
                </c:pt>
                <c:pt idx="1088">
                  <c:v>42433</c:v>
                </c:pt>
                <c:pt idx="1089">
                  <c:v>42436</c:v>
                </c:pt>
                <c:pt idx="1090">
                  <c:v>42437</c:v>
                </c:pt>
                <c:pt idx="1091">
                  <c:v>42438</c:v>
                </c:pt>
                <c:pt idx="1092">
                  <c:v>42439</c:v>
                </c:pt>
                <c:pt idx="1093">
                  <c:v>42440</c:v>
                </c:pt>
                <c:pt idx="1094">
                  <c:v>42443</c:v>
                </c:pt>
                <c:pt idx="1095">
                  <c:v>42444</c:v>
                </c:pt>
                <c:pt idx="1096">
                  <c:v>42445</c:v>
                </c:pt>
                <c:pt idx="1097">
                  <c:v>42446</c:v>
                </c:pt>
                <c:pt idx="1098">
                  <c:v>42447</c:v>
                </c:pt>
                <c:pt idx="1099">
                  <c:v>42450</c:v>
                </c:pt>
                <c:pt idx="1100">
                  <c:v>42451</c:v>
                </c:pt>
                <c:pt idx="1101">
                  <c:v>42452</c:v>
                </c:pt>
                <c:pt idx="1102">
                  <c:v>42453</c:v>
                </c:pt>
                <c:pt idx="1103">
                  <c:v>42454</c:v>
                </c:pt>
                <c:pt idx="1104">
                  <c:v>42457</c:v>
                </c:pt>
                <c:pt idx="1105">
                  <c:v>42458</c:v>
                </c:pt>
                <c:pt idx="1106">
                  <c:v>42459</c:v>
                </c:pt>
                <c:pt idx="1107">
                  <c:v>42460</c:v>
                </c:pt>
                <c:pt idx="1108">
                  <c:v>42461</c:v>
                </c:pt>
                <c:pt idx="1109">
                  <c:v>42464</c:v>
                </c:pt>
                <c:pt idx="1110">
                  <c:v>42465</c:v>
                </c:pt>
                <c:pt idx="1111">
                  <c:v>42466</c:v>
                </c:pt>
                <c:pt idx="1112">
                  <c:v>42467</c:v>
                </c:pt>
                <c:pt idx="1113">
                  <c:v>42468</c:v>
                </c:pt>
                <c:pt idx="1114">
                  <c:v>42471</c:v>
                </c:pt>
                <c:pt idx="1115">
                  <c:v>42472</c:v>
                </c:pt>
                <c:pt idx="1116">
                  <c:v>42473</c:v>
                </c:pt>
                <c:pt idx="1117">
                  <c:v>42474</c:v>
                </c:pt>
                <c:pt idx="1118">
                  <c:v>42475</c:v>
                </c:pt>
                <c:pt idx="1119">
                  <c:v>42478</c:v>
                </c:pt>
                <c:pt idx="1120">
                  <c:v>42479</c:v>
                </c:pt>
                <c:pt idx="1121">
                  <c:v>42480</c:v>
                </c:pt>
                <c:pt idx="1122">
                  <c:v>42481</c:v>
                </c:pt>
                <c:pt idx="1123">
                  <c:v>42482</c:v>
                </c:pt>
                <c:pt idx="1124">
                  <c:v>42485</c:v>
                </c:pt>
                <c:pt idx="1125">
                  <c:v>42486</c:v>
                </c:pt>
                <c:pt idx="1126">
                  <c:v>42487</c:v>
                </c:pt>
                <c:pt idx="1127">
                  <c:v>42488</c:v>
                </c:pt>
                <c:pt idx="1128">
                  <c:v>42489</c:v>
                </c:pt>
                <c:pt idx="1129">
                  <c:v>42492</c:v>
                </c:pt>
                <c:pt idx="1130">
                  <c:v>42493</c:v>
                </c:pt>
                <c:pt idx="1131">
                  <c:v>42494</c:v>
                </c:pt>
                <c:pt idx="1132">
                  <c:v>42495</c:v>
                </c:pt>
                <c:pt idx="1133">
                  <c:v>42496</c:v>
                </c:pt>
                <c:pt idx="1134">
                  <c:v>42499</c:v>
                </c:pt>
                <c:pt idx="1135">
                  <c:v>42500</c:v>
                </c:pt>
                <c:pt idx="1136">
                  <c:v>42501</c:v>
                </c:pt>
                <c:pt idx="1137">
                  <c:v>42502</c:v>
                </c:pt>
                <c:pt idx="1138">
                  <c:v>42503</c:v>
                </c:pt>
                <c:pt idx="1139">
                  <c:v>42506</c:v>
                </c:pt>
                <c:pt idx="1140">
                  <c:v>42507</c:v>
                </c:pt>
                <c:pt idx="1141">
                  <c:v>42508</c:v>
                </c:pt>
                <c:pt idx="1142">
                  <c:v>42509</c:v>
                </c:pt>
                <c:pt idx="1143">
                  <c:v>42510</c:v>
                </c:pt>
                <c:pt idx="1144">
                  <c:v>42513</c:v>
                </c:pt>
                <c:pt idx="1145">
                  <c:v>42514</c:v>
                </c:pt>
                <c:pt idx="1146">
                  <c:v>42515</c:v>
                </c:pt>
                <c:pt idx="1147">
                  <c:v>42516</c:v>
                </c:pt>
                <c:pt idx="1148">
                  <c:v>42517</c:v>
                </c:pt>
                <c:pt idx="1149">
                  <c:v>42520</c:v>
                </c:pt>
                <c:pt idx="1150">
                  <c:v>42521</c:v>
                </c:pt>
                <c:pt idx="1151">
                  <c:v>42522</c:v>
                </c:pt>
                <c:pt idx="1152">
                  <c:v>42523</c:v>
                </c:pt>
                <c:pt idx="1153">
                  <c:v>42524</c:v>
                </c:pt>
                <c:pt idx="1154">
                  <c:v>42527</c:v>
                </c:pt>
                <c:pt idx="1155">
                  <c:v>42528</c:v>
                </c:pt>
                <c:pt idx="1156">
                  <c:v>42529</c:v>
                </c:pt>
                <c:pt idx="1157">
                  <c:v>42530</c:v>
                </c:pt>
                <c:pt idx="1158">
                  <c:v>42531</c:v>
                </c:pt>
                <c:pt idx="1159">
                  <c:v>42534</c:v>
                </c:pt>
                <c:pt idx="1160">
                  <c:v>42535</c:v>
                </c:pt>
                <c:pt idx="1161">
                  <c:v>42536</c:v>
                </c:pt>
                <c:pt idx="1162">
                  <c:v>42537</c:v>
                </c:pt>
                <c:pt idx="1163">
                  <c:v>42538</c:v>
                </c:pt>
                <c:pt idx="1164">
                  <c:v>42541</c:v>
                </c:pt>
                <c:pt idx="1165">
                  <c:v>42542</c:v>
                </c:pt>
                <c:pt idx="1166">
                  <c:v>42543</c:v>
                </c:pt>
                <c:pt idx="1167">
                  <c:v>42544</c:v>
                </c:pt>
                <c:pt idx="1168">
                  <c:v>42545</c:v>
                </c:pt>
                <c:pt idx="1169">
                  <c:v>42548</c:v>
                </c:pt>
                <c:pt idx="1170">
                  <c:v>42549</c:v>
                </c:pt>
                <c:pt idx="1171">
                  <c:v>42550</c:v>
                </c:pt>
                <c:pt idx="1172">
                  <c:v>42551</c:v>
                </c:pt>
                <c:pt idx="1173">
                  <c:v>42552</c:v>
                </c:pt>
                <c:pt idx="1174">
                  <c:v>42555</c:v>
                </c:pt>
                <c:pt idx="1175">
                  <c:v>42556</c:v>
                </c:pt>
                <c:pt idx="1176">
                  <c:v>42557</c:v>
                </c:pt>
                <c:pt idx="1177">
                  <c:v>42558</c:v>
                </c:pt>
                <c:pt idx="1178">
                  <c:v>42559</c:v>
                </c:pt>
                <c:pt idx="1179">
                  <c:v>42562</c:v>
                </c:pt>
                <c:pt idx="1180">
                  <c:v>42563</c:v>
                </c:pt>
                <c:pt idx="1181">
                  <c:v>42564</c:v>
                </c:pt>
                <c:pt idx="1182">
                  <c:v>42565</c:v>
                </c:pt>
                <c:pt idx="1183">
                  <c:v>42566</c:v>
                </c:pt>
                <c:pt idx="1184">
                  <c:v>42569</c:v>
                </c:pt>
                <c:pt idx="1185">
                  <c:v>42570</c:v>
                </c:pt>
                <c:pt idx="1186">
                  <c:v>42571</c:v>
                </c:pt>
                <c:pt idx="1187">
                  <c:v>42572</c:v>
                </c:pt>
                <c:pt idx="1188">
                  <c:v>42573</c:v>
                </c:pt>
                <c:pt idx="1189">
                  <c:v>42576</c:v>
                </c:pt>
                <c:pt idx="1190">
                  <c:v>42577</c:v>
                </c:pt>
                <c:pt idx="1191">
                  <c:v>42578</c:v>
                </c:pt>
                <c:pt idx="1192">
                  <c:v>42579</c:v>
                </c:pt>
                <c:pt idx="1193">
                  <c:v>42580</c:v>
                </c:pt>
                <c:pt idx="1194">
                  <c:v>42583</c:v>
                </c:pt>
                <c:pt idx="1195">
                  <c:v>42584</c:v>
                </c:pt>
                <c:pt idx="1196">
                  <c:v>42585</c:v>
                </c:pt>
                <c:pt idx="1197">
                  <c:v>42586</c:v>
                </c:pt>
                <c:pt idx="1198">
                  <c:v>42587</c:v>
                </c:pt>
                <c:pt idx="1199">
                  <c:v>42590</c:v>
                </c:pt>
                <c:pt idx="1200">
                  <c:v>42591</c:v>
                </c:pt>
                <c:pt idx="1201">
                  <c:v>42592</c:v>
                </c:pt>
                <c:pt idx="1202">
                  <c:v>42593</c:v>
                </c:pt>
                <c:pt idx="1203">
                  <c:v>42594</c:v>
                </c:pt>
                <c:pt idx="1204">
                  <c:v>42597</c:v>
                </c:pt>
                <c:pt idx="1205">
                  <c:v>42598</c:v>
                </c:pt>
                <c:pt idx="1206">
                  <c:v>42599</c:v>
                </c:pt>
                <c:pt idx="1207">
                  <c:v>42600</c:v>
                </c:pt>
                <c:pt idx="1208">
                  <c:v>42601</c:v>
                </c:pt>
                <c:pt idx="1209">
                  <c:v>42604</c:v>
                </c:pt>
                <c:pt idx="1210">
                  <c:v>42605</c:v>
                </c:pt>
                <c:pt idx="1211">
                  <c:v>42606</c:v>
                </c:pt>
                <c:pt idx="1212">
                  <c:v>42607</c:v>
                </c:pt>
                <c:pt idx="1213">
                  <c:v>42608</c:v>
                </c:pt>
                <c:pt idx="1214">
                  <c:v>42611</c:v>
                </c:pt>
                <c:pt idx="1215">
                  <c:v>42612</c:v>
                </c:pt>
                <c:pt idx="1216">
                  <c:v>42613</c:v>
                </c:pt>
                <c:pt idx="1217">
                  <c:v>42614</c:v>
                </c:pt>
                <c:pt idx="1218">
                  <c:v>42615</c:v>
                </c:pt>
                <c:pt idx="1219">
                  <c:v>42618</c:v>
                </c:pt>
                <c:pt idx="1220">
                  <c:v>42619</c:v>
                </c:pt>
                <c:pt idx="1221">
                  <c:v>42620</c:v>
                </c:pt>
                <c:pt idx="1222">
                  <c:v>42621</c:v>
                </c:pt>
                <c:pt idx="1223">
                  <c:v>42622</c:v>
                </c:pt>
                <c:pt idx="1224">
                  <c:v>42625</c:v>
                </c:pt>
                <c:pt idx="1225">
                  <c:v>42626</c:v>
                </c:pt>
                <c:pt idx="1226">
                  <c:v>42627</c:v>
                </c:pt>
                <c:pt idx="1227">
                  <c:v>42628</c:v>
                </c:pt>
                <c:pt idx="1228">
                  <c:v>42629</c:v>
                </c:pt>
                <c:pt idx="1229">
                  <c:v>42632</c:v>
                </c:pt>
                <c:pt idx="1230">
                  <c:v>42633</c:v>
                </c:pt>
                <c:pt idx="1231">
                  <c:v>42634</c:v>
                </c:pt>
                <c:pt idx="1232">
                  <c:v>42635</c:v>
                </c:pt>
                <c:pt idx="1233">
                  <c:v>42636</c:v>
                </c:pt>
                <c:pt idx="1234">
                  <c:v>42639</c:v>
                </c:pt>
                <c:pt idx="1235">
                  <c:v>42640</c:v>
                </c:pt>
                <c:pt idx="1236">
                  <c:v>42641</c:v>
                </c:pt>
                <c:pt idx="1237">
                  <c:v>42642</c:v>
                </c:pt>
                <c:pt idx="1238">
                  <c:v>42643</c:v>
                </c:pt>
                <c:pt idx="1239">
                  <c:v>42646</c:v>
                </c:pt>
                <c:pt idx="1240">
                  <c:v>42647</c:v>
                </c:pt>
                <c:pt idx="1241">
                  <c:v>42648</c:v>
                </c:pt>
                <c:pt idx="1242">
                  <c:v>42649</c:v>
                </c:pt>
                <c:pt idx="1243">
                  <c:v>42650</c:v>
                </c:pt>
                <c:pt idx="1244">
                  <c:v>42653</c:v>
                </c:pt>
                <c:pt idx="1245">
                  <c:v>42654</c:v>
                </c:pt>
                <c:pt idx="1246">
                  <c:v>42655</c:v>
                </c:pt>
                <c:pt idx="1247">
                  <c:v>42656</c:v>
                </c:pt>
                <c:pt idx="1248">
                  <c:v>42657</c:v>
                </c:pt>
                <c:pt idx="1249">
                  <c:v>42660</c:v>
                </c:pt>
                <c:pt idx="1250">
                  <c:v>42661</c:v>
                </c:pt>
                <c:pt idx="1251">
                  <c:v>42662</c:v>
                </c:pt>
                <c:pt idx="1252">
                  <c:v>42663</c:v>
                </c:pt>
                <c:pt idx="1253">
                  <c:v>42664</c:v>
                </c:pt>
                <c:pt idx="1254">
                  <c:v>42667</c:v>
                </c:pt>
                <c:pt idx="1255">
                  <c:v>42668</c:v>
                </c:pt>
                <c:pt idx="1256">
                  <c:v>42669</c:v>
                </c:pt>
                <c:pt idx="1257">
                  <c:v>42670</c:v>
                </c:pt>
                <c:pt idx="1258">
                  <c:v>42671</c:v>
                </c:pt>
                <c:pt idx="1259">
                  <c:v>42674</c:v>
                </c:pt>
                <c:pt idx="1260">
                  <c:v>42675</c:v>
                </c:pt>
                <c:pt idx="1261">
                  <c:v>42676</c:v>
                </c:pt>
                <c:pt idx="1262">
                  <c:v>42677</c:v>
                </c:pt>
                <c:pt idx="1263">
                  <c:v>42678</c:v>
                </c:pt>
                <c:pt idx="1264">
                  <c:v>42681</c:v>
                </c:pt>
                <c:pt idx="1265">
                  <c:v>42682</c:v>
                </c:pt>
                <c:pt idx="1266">
                  <c:v>42683</c:v>
                </c:pt>
                <c:pt idx="1267">
                  <c:v>42684</c:v>
                </c:pt>
                <c:pt idx="1268">
                  <c:v>42685</c:v>
                </c:pt>
                <c:pt idx="1269">
                  <c:v>42688</c:v>
                </c:pt>
                <c:pt idx="1270">
                  <c:v>42689</c:v>
                </c:pt>
                <c:pt idx="1271">
                  <c:v>42690</c:v>
                </c:pt>
                <c:pt idx="1272">
                  <c:v>42691</c:v>
                </c:pt>
                <c:pt idx="1273">
                  <c:v>42692</c:v>
                </c:pt>
                <c:pt idx="1274">
                  <c:v>42695</c:v>
                </c:pt>
                <c:pt idx="1275">
                  <c:v>42696</c:v>
                </c:pt>
                <c:pt idx="1276">
                  <c:v>42697</c:v>
                </c:pt>
                <c:pt idx="1277">
                  <c:v>42698</c:v>
                </c:pt>
                <c:pt idx="1278">
                  <c:v>42699</c:v>
                </c:pt>
                <c:pt idx="1279">
                  <c:v>42702</c:v>
                </c:pt>
                <c:pt idx="1280">
                  <c:v>42703</c:v>
                </c:pt>
                <c:pt idx="1281">
                  <c:v>42704</c:v>
                </c:pt>
                <c:pt idx="1282">
                  <c:v>42705</c:v>
                </c:pt>
                <c:pt idx="1283">
                  <c:v>42706</c:v>
                </c:pt>
                <c:pt idx="1284">
                  <c:v>42709</c:v>
                </c:pt>
                <c:pt idx="1285">
                  <c:v>42710</c:v>
                </c:pt>
                <c:pt idx="1286">
                  <c:v>42711</c:v>
                </c:pt>
                <c:pt idx="1287">
                  <c:v>42712</c:v>
                </c:pt>
                <c:pt idx="1288">
                  <c:v>42713</c:v>
                </c:pt>
                <c:pt idx="1289">
                  <c:v>42716</c:v>
                </c:pt>
                <c:pt idx="1290">
                  <c:v>42717</c:v>
                </c:pt>
                <c:pt idx="1291">
                  <c:v>42718</c:v>
                </c:pt>
                <c:pt idx="1292">
                  <c:v>42719</c:v>
                </c:pt>
                <c:pt idx="1293">
                  <c:v>42720</c:v>
                </c:pt>
                <c:pt idx="1294">
                  <c:v>42723</c:v>
                </c:pt>
                <c:pt idx="1295">
                  <c:v>42724</c:v>
                </c:pt>
                <c:pt idx="1296">
                  <c:v>42725</c:v>
                </c:pt>
                <c:pt idx="1297">
                  <c:v>42726</c:v>
                </c:pt>
                <c:pt idx="1298">
                  <c:v>42727</c:v>
                </c:pt>
                <c:pt idx="1299">
                  <c:v>42730</c:v>
                </c:pt>
                <c:pt idx="1300">
                  <c:v>42731</c:v>
                </c:pt>
                <c:pt idx="1301">
                  <c:v>42732</c:v>
                </c:pt>
                <c:pt idx="1302">
                  <c:v>42733</c:v>
                </c:pt>
                <c:pt idx="1303">
                  <c:v>42734</c:v>
                </c:pt>
                <c:pt idx="1304">
                  <c:v>42737</c:v>
                </c:pt>
                <c:pt idx="1305">
                  <c:v>42738</c:v>
                </c:pt>
                <c:pt idx="1306">
                  <c:v>42739</c:v>
                </c:pt>
                <c:pt idx="1307">
                  <c:v>42740</c:v>
                </c:pt>
                <c:pt idx="1308">
                  <c:v>42741</c:v>
                </c:pt>
                <c:pt idx="1309">
                  <c:v>42744</c:v>
                </c:pt>
                <c:pt idx="1310">
                  <c:v>42745</c:v>
                </c:pt>
                <c:pt idx="1311">
                  <c:v>42746</c:v>
                </c:pt>
                <c:pt idx="1312">
                  <c:v>42747</c:v>
                </c:pt>
                <c:pt idx="1313">
                  <c:v>42748</c:v>
                </c:pt>
                <c:pt idx="1314">
                  <c:v>42751</c:v>
                </c:pt>
                <c:pt idx="1315">
                  <c:v>42752</c:v>
                </c:pt>
                <c:pt idx="1316">
                  <c:v>42753</c:v>
                </c:pt>
                <c:pt idx="1317">
                  <c:v>42754</c:v>
                </c:pt>
                <c:pt idx="1318">
                  <c:v>42755</c:v>
                </c:pt>
                <c:pt idx="1319">
                  <c:v>42758</c:v>
                </c:pt>
                <c:pt idx="1320">
                  <c:v>42759</c:v>
                </c:pt>
                <c:pt idx="1321">
                  <c:v>42760</c:v>
                </c:pt>
                <c:pt idx="1322">
                  <c:v>42761</c:v>
                </c:pt>
                <c:pt idx="1323">
                  <c:v>42762</c:v>
                </c:pt>
                <c:pt idx="1324">
                  <c:v>42765</c:v>
                </c:pt>
                <c:pt idx="1325">
                  <c:v>42766</c:v>
                </c:pt>
                <c:pt idx="1326">
                  <c:v>42767</c:v>
                </c:pt>
                <c:pt idx="1327">
                  <c:v>42768</c:v>
                </c:pt>
                <c:pt idx="1328">
                  <c:v>42769</c:v>
                </c:pt>
                <c:pt idx="1329">
                  <c:v>42772</c:v>
                </c:pt>
                <c:pt idx="1330">
                  <c:v>42773</c:v>
                </c:pt>
                <c:pt idx="1331">
                  <c:v>42774</c:v>
                </c:pt>
                <c:pt idx="1332">
                  <c:v>42775</c:v>
                </c:pt>
                <c:pt idx="1333">
                  <c:v>42776</c:v>
                </c:pt>
                <c:pt idx="1334">
                  <c:v>42779</c:v>
                </c:pt>
                <c:pt idx="1335">
                  <c:v>42780</c:v>
                </c:pt>
                <c:pt idx="1336">
                  <c:v>42781</c:v>
                </c:pt>
                <c:pt idx="1337">
                  <c:v>42782</c:v>
                </c:pt>
                <c:pt idx="1338">
                  <c:v>42783</c:v>
                </c:pt>
                <c:pt idx="1339">
                  <c:v>42786</c:v>
                </c:pt>
                <c:pt idx="1340">
                  <c:v>42787</c:v>
                </c:pt>
                <c:pt idx="1341">
                  <c:v>42788</c:v>
                </c:pt>
                <c:pt idx="1342">
                  <c:v>42789</c:v>
                </c:pt>
                <c:pt idx="1343">
                  <c:v>42790</c:v>
                </c:pt>
                <c:pt idx="1344">
                  <c:v>42793</c:v>
                </c:pt>
                <c:pt idx="1345">
                  <c:v>42794</c:v>
                </c:pt>
                <c:pt idx="1346">
                  <c:v>42795</c:v>
                </c:pt>
                <c:pt idx="1347">
                  <c:v>42796</c:v>
                </c:pt>
                <c:pt idx="1348">
                  <c:v>42797</c:v>
                </c:pt>
                <c:pt idx="1349">
                  <c:v>42800</c:v>
                </c:pt>
                <c:pt idx="1350">
                  <c:v>42801</c:v>
                </c:pt>
                <c:pt idx="1351">
                  <c:v>42802</c:v>
                </c:pt>
                <c:pt idx="1352">
                  <c:v>42803</c:v>
                </c:pt>
                <c:pt idx="1353">
                  <c:v>42804</c:v>
                </c:pt>
                <c:pt idx="1354">
                  <c:v>42807</c:v>
                </c:pt>
                <c:pt idx="1355">
                  <c:v>42808</c:v>
                </c:pt>
                <c:pt idx="1356">
                  <c:v>42809</c:v>
                </c:pt>
                <c:pt idx="1357">
                  <c:v>42810</c:v>
                </c:pt>
                <c:pt idx="1358">
                  <c:v>42811</c:v>
                </c:pt>
                <c:pt idx="1359">
                  <c:v>42814</c:v>
                </c:pt>
                <c:pt idx="1360">
                  <c:v>42815</c:v>
                </c:pt>
                <c:pt idx="1361">
                  <c:v>42816</c:v>
                </c:pt>
                <c:pt idx="1362">
                  <c:v>42817</c:v>
                </c:pt>
                <c:pt idx="1363">
                  <c:v>42818</c:v>
                </c:pt>
                <c:pt idx="1364">
                  <c:v>42821</c:v>
                </c:pt>
                <c:pt idx="1365">
                  <c:v>42822</c:v>
                </c:pt>
                <c:pt idx="1366">
                  <c:v>42823</c:v>
                </c:pt>
                <c:pt idx="1367">
                  <c:v>42824</c:v>
                </c:pt>
                <c:pt idx="1368">
                  <c:v>42825</c:v>
                </c:pt>
                <c:pt idx="1369">
                  <c:v>42828</c:v>
                </c:pt>
                <c:pt idx="1370">
                  <c:v>42829</c:v>
                </c:pt>
                <c:pt idx="1371">
                  <c:v>42830</c:v>
                </c:pt>
                <c:pt idx="1372">
                  <c:v>42831</c:v>
                </c:pt>
                <c:pt idx="1373">
                  <c:v>42832</c:v>
                </c:pt>
                <c:pt idx="1374">
                  <c:v>42835</c:v>
                </c:pt>
                <c:pt idx="1375">
                  <c:v>42836</c:v>
                </c:pt>
                <c:pt idx="1376">
                  <c:v>42837</c:v>
                </c:pt>
                <c:pt idx="1377">
                  <c:v>42838</c:v>
                </c:pt>
                <c:pt idx="1378">
                  <c:v>42839</c:v>
                </c:pt>
                <c:pt idx="1379">
                  <c:v>42842</c:v>
                </c:pt>
                <c:pt idx="1380">
                  <c:v>42843</c:v>
                </c:pt>
                <c:pt idx="1381">
                  <c:v>42844</c:v>
                </c:pt>
                <c:pt idx="1382">
                  <c:v>42845</c:v>
                </c:pt>
                <c:pt idx="1383">
                  <c:v>42846</c:v>
                </c:pt>
                <c:pt idx="1384">
                  <c:v>42849</c:v>
                </c:pt>
                <c:pt idx="1385">
                  <c:v>42850</c:v>
                </c:pt>
                <c:pt idx="1386">
                  <c:v>42851</c:v>
                </c:pt>
                <c:pt idx="1387">
                  <c:v>42852</c:v>
                </c:pt>
                <c:pt idx="1388">
                  <c:v>42853</c:v>
                </c:pt>
                <c:pt idx="1389">
                  <c:v>42856</c:v>
                </c:pt>
                <c:pt idx="1390">
                  <c:v>42857</c:v>
                </c:pt>
                <c:pt idx="1391">
                  <c:v>42858</c:v>
                </c:pt>
                <c:pt idx="1392">
                  <c:v>42859</c:v>
                </c:pt>
                <c:pt idx="1393">
                  <c:v>42860</c:v>
                </c:pt>
                <c:pt idx="1394">
                  <c:v>42863</c:v>
                </c:pt>
                <c:pt idx="1395">
                  <c:v>42864</c:v>
                </c:pt>
                <c:pt idx="1396">
                  <c:v>42865</c:v>
                </c:pt>
                <c:pt idx="1397">
                  <c:v>42866</c:v>
                </c:pt>
                <c:pt idx="1398">
                  <c:v>42867</c:v>
                </c:pt>
                <c:pt idx="1399">
                  <c:v>42870</c:v>
                </c:pt>
                <c:pt idx="1400">
                  <c:v>42871</c:v>
                </c:pt>
                <c:pt idx="1401">
                  <c:v>42872</c:v>
                </c:pt>
                <c:pt idx="1402">
                  <c:v>42873</c:v>
                </c:pt>
                <c:pt idx="1403">
                  <c:v>42874</c:v>
                </c:pt>
                <c:pt idx="1404">
                  <c:v>42877</c:v>
                </c:pt>
                <c:pt idx="1405">
                  <c:v>42878</c:v>
                </c:pt>
                <c:pt idx="1406">
                  <c:v>42879</c:v>
                </c:pt>
                <c:pt idx="1407">
                  <c:v>42880</c:v>
                </c:pt>
                <c:pt idx="1408">
                  <c:v>42881</c:v>
                </c:pt>
                <c:pt idx="1409">
                  <c:v>42884</c:v>
                </c:pt>
                <c:pt idx="1410">
                  <c:v>42885</c:v>
                </c:pt>
                <c:pt idx="1411">
                  <c:v>42886</c:v>
                </c:pt>
                <c:pt idx="1412">
                  <c:v>42887</c:v>
                </c:pt>
                <c:pt idx="1413">
                  <c:v>42888</c:v>
                </c:pt>
                <c:pt idx="1414">
                  <c:v>42891</c:v>
                </c:pt>
                <c:pt idx="1415">
                  <c:v>42892</c:v>
                </c:pt>
                <c:pt idx="1416">
                  <c:v>42893</c:v>
                </c:pt>
                <c:pt idx="1417">
                  <c:v>42894</c:v>
                </c:pt>
                <c:pt idx="1418">
                  <c:v>42895</c:v>
                </c:pt>
                <c:pt idx="1419">
                  <c:v>42898</c:v>
                </c:pt>
                <c:pt idx="1420">
                  <c:v>42899</c:v>
                </c:pt>
                <c:pt idx="1421">
                  <c:v>42900</c:v>
                </c:pt>
                <c:pt idx="1422">
                  <c:v>42901</c:v>
                </c:pt>
                <c:pt idx="1423">
                  <c:v>42902</c:v>
                </c:pt>
                <c:pt idx="1424">
                  <c:v>42905</c:v>
                </c:pt>
                <c:pt idx="1425">
                  <c:v>42906</c:v>
                </c:pt>
                <c:pt idx="1426">
                  <c:v>42907</c:v>
                </c:pt>
                <c:pt idx="1427">
                  <c:v>42908</c:v>
                </c:pt>
                <c:pt idx="1428">
                  <c:v>42909</c:v>
                </c:pt>
                <c:pt idx="1429">
                  <c:v>42912</c:v>
                </c:pt>
                <c:pt idx="1430">
                  <c:v>42913</c:v>
                </c:pt>
                <c:pt idx="1431">
                  <c:v>42914</c:v>
                </c:pt>
                <c:pt idx="1432">
                  <c:v>42915</c:v>
                </c:pt>
                <c:pt idx="1433">
                  <c:v>42916</c:v>
                </c:pt>
                <c:pt idx="1434">
                  <c:v>42919</c:v>
                </c:pt>
                <c:pt idx="1435">
                  <c:v>42920</c:v>
                </c:pt>
                <c:pt idx="1436">
                  <c:v>42921</c:v>
                </c:pt>
                <c:pt idx="1437">
                  <c:v>42922</c:v>
                </c:pt>
                <c:pt idx="1438">
                  <c:v>42923</c:v>
                </c:pt>
                <c:pt idx="1439">
                  <c:v>42926</c:v>
                </c:pt>
                <c:pt idx="1440">
                  <c:v>42927</c:v>
                </c:pt>
                <c:pt idx="1441">
                  <c:v>42928</c:v>
                </c:pt>
                <c:pt idx="1442">
                  <c:v>42929</c:v>
                </c:pt>
                <c:pt idx="1443">
                  <c:v>42930</c:v>
                </c:pt>
                <c:pt idx="1444">
                  <c:v>42933</c:v>
                </c:pt>
                <c:pt idx="1445">
                  <c:v>42934</c:v>
                </c:pt>
                <c:pt idx="1446">
                  <c:v>42935</c:v>
                </c:pt>
                <c:pt idx="1447">
                  <c:v>42936</c:v>
                </c:pt>
                <c:pt idx="1448">
                  <c:v>42937</c:v>
                </c:pt>
                <c:pt idx="1449">
                  <c:v>42940</c:v>
                </c:pt>
                <c:pt idx="1450">
                  <c:v>42941</c:v>
                </c:pt>
                <c:pt idx="1451">
                  <c:v>42942</c:v>
                </c:pt>
                <c:pt idx="1452">
                  <c:v>42943</c:v>
                </c:pt>
                <c:pt idx="1453">
                  <c:v>42944</c:v>
                </c:pt>
                <c:pt idx="1454">
                  <c:v>42947</c:v>
                </c:pt>
                <c:pt idx="1455">
                  <c:v>42948</c:v>
                </c:pt>
                <c:pt idx="1456">
                  <c:v>42949</c:v>
                </c:pt>
                <c:pt idx="1457">
                  <c:v>42950</c:v>
                </c:pt>
                <c:pt idx="1458">
                  <c:v>42951</c:v>
                </c:pt>
                <c:pt idx="1459">
                  <c:v>42954</c:v>
                </c:pt>
                <c:pt idx="1460">
                  <c:v>42955</c:v>
                </c:pt>
                <c:pt idx="1461">
                  <c:v>42956</c:v>
                </c:pt>
                <c:pt idx="1462">
                  <c:v>42957</c:v>
                </c:pt>
                <c:pt idx="1463">
                  <c:v>42958</c:v>
                </c:pt>
                <c:pt idx="1464">
                  <c:v>42961</c:v>
                </c:pt>
                <c:pt idx="1465">
                  <c:v>42962</c:v>
                </c:pt>
                <c:pt idx="1466">
                  <c:v>42963</c:v>
                </c:pt>
                <c:pt idx="1467">
                  <c:v>42964</c:v>
                </c:pt>
                <c:pt idx="1468">
                  <c:v>42965</c:v>
                </c:pt>
                <c:pt idx="1469">
                  <c:v>42968</c:v>
                </c:pt>
                <c:pt idx="1470">
                  <c:v>42969</c:v>
                </c:pt>
                <c:pt idx="1471">
                  <c:v>42970</c:v>
                </c:pt>
                <c:pt idx="1472">
                  <c:v>42971</c:v>
                </c:pt>
                <c:pt idx="1473">
                  <c:v>42972</c:v>
                </c:pt>
                <c:pt idx="1474">
                  <c:v>42975</c:v>
                </c:pt>
                <c:pt idx="1475">
                  <c:v>42976</c:v>
                </c:pt>
                <c:pt idx="1476">
                  <c:v>42977</c:v>
                </c:pt>
                <c:pt idx="1477">
                  <c:v>42978</c:v>
                </c:pt>
                <c:pt idx="1478">
                  <c:v>42979</c:v>
                </c:pt>
                <c:pt idx="1479">
                  <c:v>42982</c:v>
                </c:pt>
                <c:pt idx="1480">
                  <c:v>42983</c:v>
                </c:pt>
                <c:pt idx="1481">
                  <c:v>42984</c:v>
                </c:pt>
                <c:pt idx="1482">
                  <c:v>42985</c:v>
                </c:pt>
                <c:pt idx="1483">
                  <c:v>42986</c:v>
                </c:pt>
                <c:pt idx="1484">
                  <c:v>42989</c:v>
                </c:pt>
                <c:pt idx="1485">
                  <c:v>42990</c:v>
                </c:pt>
                <c:pt idx="1486">
                  <c:v>42991</c:v>
                </c:pt>
                <c:pt idx="1487">
                  <c:v>42992</c:v>
                </c:pt>
                <c:pt idx="1488">
                  <c:v>42993</c:v>
                </c:pt>
                <c:pt idx="1489">
                  <c:v>42996</c:v>
                </c:pt>
                <c:pt idx="1490">
                  <c:v>42997</c:v>
                </c:pt>
                <c:pt idx="1491">
                  <c:v>42998</c:v>
                </c:pt>
                <c:pt idx="1492">
                  <c:v>42999</c:v>
                </c:pt>
                <c:pt idx="1493">
                  <c:v>43000</c:v>
                </c:pt>
                <c:pt idx="1494">
                  <c:v>43003</c:v>
                </c:pt>
                <c:pt idx="1495">
                  <c:v>43004</c:v>
                </c:pt>
                <c:pt idx="1496">
                  <c:v>43005</c:v>
                </c:pt>
                <c:pt idx="1497">
                  <c:v>43006</c:v>
                </c:pt>
                <c:pt idx="1498">
                  <c:v>43007</c:v>
                </c:pt>
                <c:pt idx="1499">
                  <c:v>43010</c:v>
                </c:pt>
                <c:pt idx="1500">
                  <c:v>43011</c:v>
                </c:pt>
                <c:pt idx="1501">
                  <c:v>43012</c:v>
                </c:pt>
                <c:pt idx="1502">
                  <c:v>43013</c:v>
                </c:pt>
                <c:pt idx="1503">
                  <c:v>43014</c:v>
                </c:pt>
                <c:pt idx="1504">
                  <c:v>43017</c:v>
                </c:pt>
                <c:pt idx="1505">
                  <c:v>43018</c:v>
                </c:pt>
                <c:pt idx="1506">
                  <c:v>43019</c:v>
                </c:pt>
                <c:pt idx="1507">
                  <c:v>43020</c:v>
                </c:pt>
                <c:pt idx="1508">
                  <c:v>43021</c:v>
                </c:pt>
                <c:pt idx="1509">
                  <c:v>43024</c:v>
                </c:pt>
                <c:pt idx="1510">
                  <c:v>43025</c:v>
                </c:pt>
                <c:pt idx="1511">
                  <c:v>43026</c:v>
                </c:pt>
                <c:pt idx="1512">
                  <c:v>43027</c:v>
                </c:pt>
                <c:pt idx="1513">
                  <c:v>43028</c:v>
                </c:pt>
                <c:pt idx="1514">
                  <c:v>43031</c:v>
                </c:pt>
                <c:pt idx="1515">
                  <c:v>43032</c:v>
                </c:pt>
                <c:pt idx="1516">
                  <c:v>43033</c:v>
                </c:pt>
                <c:pt idx="1517">
                  <c:v>43034</c:v>
                </c:pt>
                <c:pt idx="1518">
                  <c:v>43035</c:v>
                </c:pt>
                <c:pt idx="1519">
                  <c:v>43038</c:v>
                </c:pt>
                <c:pt idx="1520">
                  <c:v>43039</c:v>
                </c:pt>
                <c:pt idx="1521">
                  <c:v>43040</c:v>
                </c:pt>
                <c:pt idx="1522">
                  <c:v>43041</c:v>
                </c:pt>
                <c:pt idx="1523">
                  <c:v>43042</c:v>
                </c:pt>
                <c:pt idx="1524">
                  <c:v>43045</c:v>
                </c:pt>
                <c:pt idx="1525">
                  <c:v>43046</c:v>
                </c:pt>
                <c:pt idx="1526">
                  <c:v>43047</c:v>
                </c:pt>
                <c:pt idx="1527">
                  <c:v>43048</c:v>
                </c:pt>
                <c:pt idx="1528">
                  <c:v>43049</c:v>
                </c:pt>
                <c:pt idx="1529">
                  <c:v>43052</c:v>
                </c:pt>
                <c:pt idx="1530">
                  <c:v>43053</c:v>
                </c:pt>
                <c:pt idx="1531">
                  <c:v>43054</c:v>
                </c:pt>
                <c:pt idx="1532">
                  <c:v>43055</c:v>
                </c:pt>
                <c:pt idx="1533">
                  <c:v>43056</c:v>
                </c:pt>
                <c:pt idx="1534">
                  <c:v>43059</c:v>
                </c:pt>
                <c:pt idx="1535">
                  <c:v>43060</c:v>
                </c:pt>
                <c:pt idx="1536">
                  <c:v>43061</c:v>
                </c:pt>
                <c:pt idx="1537">
                  <c:v>43062</c:v>
                </c:pt>
                <c:pt idx="1538">
                  <c:v>43063</c:v>
                </c:pt>
                <c:pt idx="1539">
                  <c:v>43066</c:v>
                </c:pt>
                <c:pt idx="1540">
                  <c:v>43067</c:v>
                </c:pt>
                <c:pt idx="1541">
                  <c:v>43068</c:v>
                </c:pt>
                <c:pt idx="1542">
                  <c:v>43069</c:v>
                </c:pt>
                <c:pt idx="1543">
                  <c:v>43070</c:v>
                </c:pt>
                <c:pt idx="1544">
                  <c:v>43073</c:v>
                </c:pt>
                <c:pt idx="1545">
                  <c:v>43074</c:v>
                </c:pt>
                <c:pt idx="1546">
                  <c:v>43075</c:v>
                </c:pt>
                <c:pt idx="1547">
                  <c:v>43076</c:v>
                </c:pt>
                <c:pt idx="1548">
                  <c:v>43077</c:v>
                </c:pt>
                <c:pt idx="1549">
                  <c:v>43080</c:v>
                </c:pt>
                <c:pt idx="1550">
                  <c:v>43081</c:v>
                </c:pt>
                <c:pt idx="1551">
                  <c:v>43082</c:v>
                </c:pt>
                <c:pt idx="1552">
                  <c:v>43083</c:v>
                </c:pt>
                <c:pt idx="1553">
                  <c:v>43084</c:v>
                </c:pt>
                <c:pt idx="1554">
                  <c:v>43087</c:v>
                </c:pt>
                <c:pt idx="1555">
                  <c:v>43088</c:v>
                </c:pt>
                <c:pt idx="1556">
                  <c:v>43089</c:v>
                </c:pt>
                <c:pt idx="1557">
                  <c:v>43090</c:v>
                </c:pt>
                <c:pt idx="1558">
                  <c:v>43091</c:v>
                </c:pt>
                <c:pt idx="1559">
                  <c:v>43094</c:v>
                </c:pt>
                <c:pt idx="1560">
                  <c:v>43095</c:v>
                </c:pt>
                <c:pt idx="1561">
                  <c:v>43096</c:v>
                </c:pt>
                <c:pt idx="1562">
                  <c:v>43097</c:v>
                </c:pt>
                <c:pt idx="1563">
                  <c:v>43098</c:v>
                </c:pt>
                <c:pt idx="1564">
                  <c:v>43101</c:v>
                </c:pt>
                <c:pt idx="1565">
                  <c:v>43102</c:v>
                </c:pt>
                <c:pt idx="1566">
                  <c:v>43103</c:v>
                </c:pt>
                <c:pt idx="1567">
                  <c:v>43104</c:v>
                </c:pt>
                <c:pt idx="1568">
                  <c:v>43105</c:v>
                </c:pt>
                <c:pt idx="1569">
                  <c:v>43108</c:v>
                </c:pt>
                <c:pt idx="1570">
                  <c:v>43109</c:v>
                </c:pt>
                <c:pt idx="1571">
                  <c:v>43110</c:v>
                </c:pt>
                <c:pt idx="1572">
                  <c:v>43111</c:v>
                </c:pt>
                <c:pt idx="1573">
                  <c:v>43112</c:v>
                </c:pt>
                <c:pt idx="1574">
                  <c:v>43115</c:v>
                </c:pt>
                <c:pt idx="1575">
                  <c:v>43116</c:v>
                </c:pt>
                <c:pt idx="1576">
                  <c:v>43117</c:v>
                </c:pt>
                <c:pt idx="1577">
                  <c:v>43118</c:v>
                </c:pt>
                <c:pt idx="1578">
                  <c:v>43119</c:v>
                </c:pt>
                <c:pt idx="1579">
                  <c:v>43122</c:v>
                </c:pt>
                <c:pt idx="1580">
                  <c:v>43123</c:v>
                </c:pt>
                <c:pt idx="1581">
                  <c:v>43124</c:v>
                </c:pt>
                <c:pt idx="1582">
                  <c:v>43125</c:v>
                </c:pt>
                <c:pt idx="1583">
                  <c:v>43126</c:v>
                </c:pt>
                <c:pt idx="1584">
                  <c:v>43129</c:v>
                </c:pt>
                <c:pt idx="1585">
                  <c:v>43130</c:v>
                </c:pt>
                <c:pt idx="1586">
                  <c:v>43131</c:v>
                </c:pt>
                <c:pt idx="1587">
                  <c:v>43132</c:v>
                </c:pt>
                <c:pt idx="1588">
                  <c:v>43133</c:v>
                </c:pt>
                <c:pt idx="1589">
                  <c:v>43136</c:v>
                </c:pt>
                <c:pt idx="1590">
                  <c:v>43137</c:v>
                </c:pt>
                <c:pt idx="1591">
                  <c:v>43138</c:v>
                </c:pt>
                <c:pt idx="1592">
                  <c:v>43139</c:v>
                </c:pt>
                <c:pt idx="1593">
                  <c:v>43140</c:v>
                </c:pt>
                <c:pt idx="1594">
                  <c:v>43143</c:v>
                </c:pt>
                <c:pt idx="1595">
                  <c:v>43144</c:v>
                </c:pt>
                <c:pt idx="1596">
                  <c:v>43145</c:v>
                </c:pt>
                <c:pt idx="1597">
                  <c:v>43146</c:v>
                </c:pt>
                <c:pt idx="1598">
                  <c:v>43147</c:v>
                </c:pt>
                <c:pt idx="1599">
                  <c:v>43150</c:v>
                </c:pt>
                <c:pt idx="1600">
                  <c:v>43151</c:v>
                </c:pt>
                <c:pt idx="1601">
                  <c:v>43152</c:v>
                </c:pt>
                <c:pt idx="1602">
                  <c:v>43153</c:v>
                </c:pt>
                <c:pt idx="1603">
                  <c:v>43154</c:v>
                </c:pt>
                <c:pt idx="1604">
                  <c:v>43157</c:v>
                </c:pt>
                <c:pt idx="1605">
                  <c:v>43158</c:v>
                </c:pt>
                <c:pt idx="1606">
                  <c:v>43159</c:v>
                </c:pt>
                <c:pt idx="1607">
                  <c:v>43160</c:v>
                </c:pt>
                <c:pt idx="1608">
                  <c:v>43161</c:v>
                </c:pt>
                <c:pt idx="1609">
                  <c:v>43164</c:v>
                </c:pt>
                <c:pt idx="1610">
                  <c:v>43165</c:v>
                </c:pt>
                <c:pt idx="1611">
                  <c:v>43166</c:v>
                </c:pt>
                <c:pt idx="1612">
                  <c:v>43167</c:v>
                </c:pt>
                <c:pt idx="1613">
                  <c:v>43168</c:v>
                </c:pt>
                <c:pt idx="1614">
                  <c:v>43171</c:v>
                </c:pt>
                <c:pt idx="1615">
                  <c:v>43172</c:v>
                </c:pt>
                <c:pt idx="1616">
                  <c:v>43173</c:v>
                </c:pt>
                <c:pt idx="1617">
                  <c:v>43174</c:v>
                </c:pt>
                <c:pt idx="1618">
                  <c:v>43175</c:v>
                </c:pt>
                <c:pt idx="1619">
                  <c:v>43178</c:v>
                </c:pt>
                <c:pt idx="1620">
                  <c:v>43179</c:v>
                </c:pt>
                <c:pt idx="1621">
                  <c:v>43180</c:v>
                </c:pt>
                <c:pt idx="1622">
                  <c:v>43181</c:v>
                </c:pt>
                <c:pt idx="1623">
                  <c:v>43182</c:v>
                </c:pt>
                <c:pt idx="1624">
                  <c:v>43185</c:v>
                </c:pt>
                <c:pt idx="1625">
                  <c:v>43186</c:v>
                </c:pt>
                <c:pt idx="1626">
                  <c:v>43187</c:v>
                </c:pt>
                <c:pt idx="1627">
                  <c:v>43188</c:v>
                </c:pt>
                <c:pt idx="1628">
                  <c:v>43189</c:v>
                </c:pt>
                <c:pt idx="1629">
                  <c:v>43192</c:v>
                </c:pt>
                <c:pt idx="1630">
                  <c:v>43193</c:v>
                </c:pt>
                <c:pt idx="1631">
                  <c:v>43194</c:v>
                </c:pt>
                <c:pt idx="1632">
                  <c:v>43195</c:v>
                </c:pt>
                <c:pt idx="1633">
                  <c:v>43196</c:v>
                </c:pt>
                <c:pt idx="1634">
                  <c:v>43199</c:v>
                </c:pt>
                <c:pt idx="1635">
                  <c:v>43200</c:v>
                </c:pt>
                <c:pt idx="1636">
                  <c:v>43201</c:v>
                </c:pt>
                <c:pt idx="1637">
                  <c:v>43202</c:v>
                </c:pt>
                <c:pt idx="1638">
                  <c:v>43203</c:v>
                </c:pt>
                <c:pt idx="1639">
                  <c:v>43206</c:v>
                </c:pt>
                <c:pt idx="1640">
                  <c:v>43207</c:v>
                </c:pt>
                <c:pt idx="1641">
                  <c:v>43208</c:v>
                </c:pt>
                <c:pt idx="1642">
                  <c:v>43209</c:v>
                </c:pt>
                <c:pt idx="1643">
                  <c:v>43210</c:v>
                </c:pt>
                <c:pt idx="1644">
                  <c:v>43213</c:v>
                </c:pt>
                <c:pt idx="1645">
                  <c:v>43214</c:v>
                </c:pt>
                <c:pt idx="1646">
                  <c:v>43215</c:v>
                </c:pt>
                <c:pt idx="1647">
                  <c:v>43216</c:v>
                </c:pt>
                <c:pt idx="1648">
                  <c:v>43217</c:v>
                </c:pt>
                <c:pt idx="1649">
                  <c:v>43220</c:v>
                </c:pt>
                <c:pt idx="1650">
                  <c:v>43221</c:v>
                </c:pt>
                <c:pt idx="1651">
                  <c:v>43222</c:v>
                </c:pt>
                <c:pt idx="1652">
                  <c:v>43223</c:v>
                </c:pt>
                <c:pt idx="1653">
                  <c:v>43224</c:v>
                </c:pt>
                <c:pt idx="1654">
                  <c:v>43227</c:v>
                </c:pt>
                <c:pt idx="1655">
                  <c:v>43228</c:v>
                </c:pt>
                <c:pt idx="1656">
                  <c:v>43229</c:v>
                </c:pt>
                <c:pt idx="1657">
                  <c:v>43230</c:v>
                </c:pt>
                <c:pt idx="1658">
                  <c:v>43231</c:v>
                </c:pt>
                <c:pt idx="1659">
                  <c:v>43234</c:v>
                </c:pt>
                <c:pt idx="1660">
                  <c:v>43235</c:v>
                </c:pt>
                <c:pt idx="1661">
                  <c:v>43236</c:v>
                </c:pt>
                <c:pt idx="1662">
                  <c:v>43237</c:v>
                </c:pt>
                <c:pt idx="1663">
                  <c:v>43238</c:v>
                </c:pt>
                <c:pt idx="1664">
                  <c:v>43241</c:v>
                </c:pt>
                <c:pt idx="1665">
                  <c:v>43242</c:v>
                </c:pt>
                <c:pt idx="1666">
                  <c:v>43243</c:v>
                </c:pt>
                <c:pt idx="1667">
                  <c:v>43244</c:v>
                </c:pt>
                <c:pt idx="1668">
                  <c:v>43245</c:v>
                </c:pt>
                <c:pt idx="1669">
                  <c:v>43248</c:v>
                </c:pt>
                <c:pt idx="1670">
                  <c:v>43249</c:v>
                </c:pt>
                <c:pt idx="1671">
                  <c:v>43250</c:v>
                </c:pt>
                <c:pt idx="1672">
                  <c:v>43251</c:v>
                </c:pt>
                <c:pt idx="1673">
                  <c:v>43252</c:v>
                </c:pt>
                <c:pt idx="1674">
                  <c:v>43255</c:v>
                </c:pt>
                <c:pt idx="1675">
                  <c:v>43256</c:v>
                </c:pt>
                <c:pt idx="1676">
                  <c:v>43257</c:v>
                </c:pt>
                <c:pt idx="1677">
                  <c:v>43258</c:v>
                </c:pt>
                <c:pt idx="1678">
                  <c:v>43259</c:v>
                </c:pt>
                <c:pt idx="1679">
                  <c:v>43262</c:v>
                </c:pt>
                <c:pt idx="1680">
                  <c:v>43263</c:v>
                </c:pt>
                <c:pt idx="1681">
                  <c:v>43264</c:v>
                </c:pt>
                <c:pt idx="1682">
                  <c:v>43265</c:v>
                </c:pt>
                <c:pt idx="1683">
                  <c:v>43266</c:v>
                </c:pt>
                <c:pt idx="1684">
                  <c:v>43269</c:v>
                </c:pt>
                <c:pt idx="1685">
                  <c:v>43270</c:v>
                </c:pt>
                <c:pt idx="1686">
                  <c:v>43271</c:v>
                </c:pt>
                <c:pt idx="1687">
                  <c:v>43272</c:v>
                </c:pt>
                <c:pt idx="1688">
                  <c:v>43273</c:v>
                </c:pt>
                <c:pt idx="1689">
                  <c:v>43276</c:v>
                </c:pt>
                <c:pt idx="1690">
                  <c:v>43277</c:v>
                </c:pt>
                <c:pt idx="1691">
                  <c:v>43278</c:v>
                </c:pt>
                <c:pt idx="1692">
                  <c:v>43279</c:v>
                </c:pt>
                <c:pt idx="1693">
                  <c:v>43280</c:v>
                </c:pt>
                <c:pt idx="1694">
                  <c:v>43283</c:v>
                </c:pt>
                <c:pt idx="1695">
                  <c:v>43284</c:v>
                </c:pt>
                <c:pt idx="1696">
                  <c:v>43285</c:v>
                </c:pt>
                <c:pt idx="1697">
                  <c:v>43286</c:v>
                </c:pt>
                <c:pt idx="1698">
                  <c:v>43287</c:v>
                </c:pt>
                <c:pt idx="1699">
                  <c:v>43290</c:v>
                </c:pt>
                <c:pt idx="1700">
                  <c:v>43291</c:v>
                </c:pt>
                <c:pt idx="1701">
                  <c:v>43292</c:v>
                </c:pt>
                <c:pt idx="1702">
                  <c:v>43293</c:v>
                </c:pt>
                <c:pt idx="1703">
                  <c:v>43294</c:v>
                </c:pt>
                <c:pt idx="1704">
                  <c:v>43297</c:v>
                </c:pt>
                <c:pt idx="1705">
                  <c:v>43298</c:v>
                </c:pt>
                <c:pt idx="1706">
                  <c:v>43299</c:v>
                </c:pt>
                <c:pt idx="1707">
                  <c:v>43300</c:v>
                </c:pt>
                <c:pt idx="1708">
                  <c:v>43301</c:v>
                </c:pt>
                <c:pt idx="1709">
                  <c:v>43304</c:v>
                </c:pt>
                <c:pt idx="1710">
                  <c:v>43305</c:v>
                </c:pt>
                <c:pt idx="1711">
                  <c:v>43306</c:v>
                </c:pt>
                <c:pt idx="1712">
                  <c:v>43307</c:v>
                </c:pt>
                <c:pt idx="1713">
                  <c:v>43308</c:v>
                </c:pt>
                <c:pt idx="1714">
                  <c:v>43311</c:v>
                </c:pt>
                <c:pt idx="1715">
                  <c:v>43312</c:v>
                </c:pt>
                <c:pt idx="1716">
                  <c:v>43313</c:v>
                </c:pt>
                <c:pt idx="1717">
                  <c:v>43314</c:v>
                </c:pt>
                <c:pt idx="1718">
                  <c:v>43315</c:v>
                </c:pt>
                <c:pt idx="1719">
                  <c:v>43318</c:v>
                </c:pt>
                <c:pt idx="1720">
                  <c:v>43319</c:v>
                </c:pt>
                <c:pt idx="1721">
                  <c:v>43320</c:v>
                </c:pt>
                <c:pt idx="1722">
                  <c:v>43321</c:v>
                </c:pt>
                <c:pt idx="1723">
                  <c:v>43322</c:v>
                </c:pt>
                <c:pt idx="1724">
                  <c:v>43325</c:v>
                </c:pt>
                <c:pt idx="1725">
                  <c:v>43326</c:v>
                </c:pt>
                <c:pt idx="1726">
                  <c:v>43327</c:v>
                </c:pt>
                <c:pt idx="1727">
                  <c:v>43328</c:v>
                </c:pt>
                <c:pt idx="1728">
                  <c:v>43329</c:v>
                </c:pt>
                <c:pt idx="1729">
                  <c:v>43332</c:v>
                </c:pt>
                <c:pt idx="1730">
                  <c:v>43333</c:v>
                </c:pt>
                <c:pt idx="1731">
                  <c:v>43334</c:v>
                </c:pt>
                <c:pt idx="1732">
                  <c:v>43335</c:v>
                </c:pt>
                <c:pt idx="1733">
                  <c:v>43336</c:v>
                </c:pt>
                <c:pt idx="1734">
                  <c:v>43339</c:v>
                </c:pt>
                <c:pt idx="1735">
                  <c:v>43340</c:v>
                </c:pt>
                <c:pt idx="1736">
                  <c:v>43341</c:v>
                </c:pt>
                <c:pt idx="1737">
                  <c:v>43342</c:v>
                </c:pt>
                <c:pt idx="1738">
                  <c:v>43343</c:v>
                </c:pt>
                <c:pt idx="1739">
                  <c:v>43346</c:v>
                </c:pt>
                <c:pt idx="1740">
                  <c:v>43347</c:v>
                </c:pt>
                <c:pt idx="1741">
                  <c:v>43348</c:v>
                </c:pt>
                <c:pt idx="1742">
                  <c:v>43349</c:v>
                </c:pt>
                <c:pt idx="1743">
                  <c:v>43350</c:v>
                </c:pt>
                <c:pt idx="1744">
                  <c:v>43353</c:v>
                </c:pt>
                <c:pt idx="1745">
                  <c:v>43354</c:v>
                </c:pt>
                <c:pt idx="1746">
                  <c:v>43355</c:v>
                </c:pt>
                <c:pt idx="1747">
                  <c:v>43356</c:v>
                </c:pt>
                <c:pt idx="1748">
                  <c:v>43357</c:v>
                </c:pt>
                <c:pt idx="1749">
                  <c:v>43360</c:v>
                </c:pt>
                <c:pt idx="1750">
                  <c:v>43361</c:v>
                </c:pt>
                <c:pt idx="1751">
                  <c:v>43362</c:v>
                </c:pt>
                <c:pt idx="1752">
                  <c:v>43363</c:v>
                </c:pt>
                <c:pt idx="1753">
                  <c:v>43364</c:v>
                </c:pt>
                <c:pt idx="1754">
                  <c:v>43367</c:v>
                </c:pt>
                <c:pt idx="1755">
                  <c:v>43368</c:v>
                </c:pt>
                <c:pt idx="1756">
                  <c:v>43369</c:v>
                </c:pt>
                <c:pt idx="1757">
                  <c:v>43370</c:v>
                </c:pt>
                <c:pt idx="1758">
                  <c:v>43371</c:v>
                </c:pt>
                <c:pt idx="1759">
                  <c:v>43374</c:v>
                </c:pt>
                <c:pt idx="1760">
                  <c:v>43375</c:v>
                </c:pt>
                <c:pt idx="1761">
                  <c:v>43376</c:v>
                </c:pt>
                <c:pt idx="1762">
                  <c:v>43377</c:v>
                </c:pt>
                <c:pt idx="1763">
                  <c:v>43378</c:v>
                </c:pt>
                <c:pt idx="1764">
                  <c:v>43381</c:v>
                </c:pt>
                <c:pt idx="1765">
                  <c:v>43382</c:v>
                </c:pt>
                <c:pt idx="1766">
                  <c:v>43383</c:v>
                </c:pt>
                <c:pt idx="1767">
                  <c:v>43384</c:v>
                </c:pt>
                <c:pt idx="1768">
                  <c:v>43385</c:v>
                </c:pt>
                <c:pt idx="1769">
                  <c:v>43388</c:v>
                </c:pt>
                <c:pt idx="1770">
                  <c:v>43389</c:v>
                </c:pt>
                <c:pt idx="1771">
                  <c:v>43390</c:v>
                </c:pt>
                <c:pt idx="1772">
                  <c:v>43391</c:v>
                </c:pt>
                <c:pt idx="1773">
                  <c:v>43392</c:v>
                </c:pt>
                <c:pt idx="1774">
                  <c:v>43395</c:v>
                </c:pt>
                <c:pt idx="1775">
                  <c:v>43396</c:v>
                </c:pt>
                <c:pt idx="1776">
                  <c:v>43397</c:v>
                </c:pt>
                <c:pt idx="1777">
                  <c:v>43398</c:v>
                </c:pt>
                <c:pt idx="1778">
                  <c:v>43399</c:v>
                </c:pt>
                <c:pt idx="1779">
                  <c:v>43402</c:v>
                </c:pt>
                <c:pt idx="1780">
                  <c:v>43403</c:v>
                </c:pt>
                <c:pt idx="1781">
                  <c:v>43404</c:v>
                </c:pt>
                <c:pt idx="1782">
                  <c:v>43405</c:v>
                </c:pt>
                <c:pt idx="1783">
                  <c:v>43406</c:v>
                </c:pt>
                <c:pt idx="1784">
                  <c:v>43409</c:v>
                </c:pt>
                <c:pt idx="1785">
                  <c:v>43410</c:v>
                </c:pt>
                <c:pt idx="1786">
                  <c:v>43411</c:v>
                </c:pt>
                <c:pt idx="1787">
                  <c:v>43412</c:v>
                </c:pt>
                <c:pt idx="1788">
                  <c:v>43413</c:v>
                </c:pt>
                <c:pt idx="1789">
                  <c:v>43416</c:v>
                </c:pt>
                <c:pt idx="1790">
                  <c:v>43417</c:v>
                </c:pt>
                <c:pt idx="1791">
                  <c:v>43418</c:v>
                </c:pt>
                <c:pt idx="1792">
                  <c:v>43419</c:v>
                </c:pt>
                <c:pt idx="1793">
                  <c:v>43420</c:v>
                </c:pt>
                <c:pt idx="1794">
                  <c:v>43423</c:v>
                </c:pt>
                <c:pt idx="1795">
                  <c:v>43424</c:v>
                </c:pt>
                <c:pt idx="1796">
                  <c:v>43425</c:v>
                </c:pt>
                <c:pt idx="1797">
                  <c:v>43426</c:v>
                </c:pt>
                <c:pt idx="1798">
                  <c:v>43427</c:v>
                </c:pt>
                <c:pt idx="1799">
                  <c:v>43430</c:v>
                </c:pt>
                <c:pt idx="1800">
                  <c:v>43431</c:v>
                </c:pt>
                <c:pt idx="1801">
                  <c:v>43432</c:v>
                </c:pt>
                <c:pt idx="1802">
                  <c:v>43433</c:v>
                </c:pt>
                <c:pt idx="1803">
                  <c:v>43434</c:v>
                </c:pt>
                <c:pt idx="1804">
                  <c:v>43437</c:v>
                </c:pt>
                <c:pt idx="1805">
                  <c:v>43438</c:v>
                </c:pt>
                <c:pt idx="1806">
                  <c:v>43439</c:v>
                </c:pt>
                <c:pt idx="1807">
                  <c:v>43440</c:v>
                </c:pt>
                <c:pt idx="1808">
                  <c:v>43441</c:v>
                </c:pt>
                <c:pt idx="1809">
                  <c:v>43444</c:v>
                </c:pt>
                <c:pt idx="1810">
                  <c:v>43445</c:v>
                </c:pt>
                <c:pt idx="1811">
                  <c:v>43446</c:v>
                </c:pt>
                <c:pt idx="1812">
                  <c:v>43447</c:v>
                </c:pt>
                <c:pt idx="1813">
                  <c:v>43448</c:v>
                </c:pt>
                <c:pt idx="1814">
                  <c:v>43451</c:v>
                </c:pt>
                <c:pt idx="1815">
                  <c:v>43452</c:v>
                </c:pt>
                <c:pt idx="1816">
                  <c:v>43453</c:v>
                </c:pt>
                <c:pt idx="1817">
                  <c:v>43454</c:v>
                </c:pt>
                <c:pt idx="1818">
                  <c:v>43455</c:v>
                </c:pt>
                <c:pt idx="1819">
                  <c:v>43458</c:v>
                </c:pt>
                <c:pt idx="1820">
                  <c:v>43459</c:v>
                </c:pt>
                <c:pt idx="1821">
                  <c:v>43460</c:v>
                </c:pt>
                <c:pt idx="1822">
                  <c:v>43461</c:v>
                </c:pt>
                <c:pt idx="1823">
                  <c:v>43462</c:v>
                </c:pt>
                <c:pt idx="1824">
                  <c:v>43465</c:v>
                </c:pt>
                <c:pt idx="1825">
                  <c:v>43466</c:v>
                </c:pt>
                <c:pt idx="1826">
                  <c:v>43467</c:v>
                </c:pt>
                <c:pt idx="1827">
                  <c:v>43468</c:v>
                </c:pt>
                <c:pt idx="1828">
                  <c:v>43469</c:v>
                </c:pt>
                <c:pt idx="1829">
                  <c:v>43472</c:v>
                </c:pt>
                <c:pt idx="1830">
                  <c:v>43473</c:v>
                </c:pt>
                <c:pt idx="1831">
                  <c:v>43474</c:v>
                </c:pt>
                <c:pt idx="1832">
                  <c:v>43475</c:v>
                </c:pt>
                <c:pt idx="1833">
                  <c:v>43476</c:v>
                </c:pt>
                <c:pt idx="1834">
                  <c:v>43479</c:v>
                </c:pt>
                <c:pt idx="1835">
                  <c:v>43480</c:v>
                </c:pt>
                <c:pt idx="1836">
                  <c:v>43481</c:v>
                </c:pt>
                <c:pt idx="1837">
                  <c:v>43482</c:v>
                </c:pt>
                <c:pt idx="1838">
                  <c:v>43483</c:v>
                </c:pt>
                <c:pt idx="1839">
                  <c:v>43486</c:v>
                </c:pt>
                <c:pt idx="1840">
                  <c:v>43487</c:v>
                </c:pt>
                <c:pt idx="1841">
                  <c:v>43488</c:v>
                </c:pt>
                <c:pt idx="1842">
                  <c:v>43489</c:v>
                </c:pt>
                <c:pt idx="1843">
                  <c:v>43490</c:v>
                </c:pt>
                <c:pt idx="1844">
                  <c:v>43493</c:v>
                </c:pt>
                <c:pt idx="1845">
                  <c:v>43494</c:v>
                </c:pt>
                <c:pt idx="1846">
                  <c:v>43495</c:v>
                </c:pt>
                <c:pt idx="1847">
                  <c:v>43496</c:v>
                </c:pt>
                <c:pt idx="1848">
                  <c:v>43497</c:v>
                </c:pt>
                <c:pt idx="1849">
                  <c:v>43500</c:v>
                </c:pt>
                <c:pt idx="1850">
                  <c:v>43501</c:v>
                </c:pt>
                <c:pt idx="1851">
                  <c:v>43502</c:v>
                </c:pt>
                <c:pt idx="1852">
                  <c:v>43503</c:v>
                </c:pt>
                <c:pt idx="1853">
                  <c:v>43504</c:v>
                </c:pt>
                <c:pt idx="1854">
                  <c:v>43507</c:v>
                </c:pt>
                <c:pt idx="1855">
                  <c:v>43508</c:v>
                </c:pt>
                <c:pt idx="1856">
                  <c:v>43509</c:v>
                </c:pt>
                <c:pt idx="1857">
                  <c:v>43510</c:v>
                </c:pt>
                <c:pt idx="1858">
                  <c:v>43511</c:v>
                </c:pt>
                <c:pt idx="1859">
                  <c:v>43514</c:v>
                </c:pt>
                <c:pt idx="1860">
                  <c:v>43515</c:v>
                </c:pt>
                <c:pt idx="1861">
                  <c:v>43516</c:v>
                </c:pt>
                <c:pt idx="1862">
                  <c:v>43517</c:v>
                </c:pt>
                <c:pt idx="1863">
                  <c:v>43518</c:v>
                </c:pt>
                <c:pt idx="1864">
                  <c:v>43521</c:v>
                </c:pt>
                <c:pt idx="1865">
                  <c:v>43522</c:v>
                </c:pt>
                <c:pt idx="1866">
                  <c:v>43523</c:v>
                </c:pt>
                <c:pt idx="1867">
                  <c:v>43524</c:v>
                </c:pt>
                <c:pt idx="1868">
                  <c:v>43525</c:v>
                </c:pt>
                <c:pt idx="1869">
                  <c:v>43528</c:v>
                </c:pt>
                <c:pt idx="1870">
                  <c:v>43529</c:v>
                </c:pt>
                <c:pt idx="1871">
                  <c:v>43530</c:v>
                </c:pt>
                <c:pt idx="1872">
                  <c:v>43531</c:v>
                </c:pt>
                <c:pt idx="1873">
                  <c:v>43532</c:v>
                </c:pt>
                <c:pt idx="1874">
                  <c:v>43535</c:v>
                </c:pt>
                <c:pt idx="1875">
                  <c:v>43536</c:v>
                </c:pt>
                <c:pt idx="1876">
                  <c:v>43537</c:v>
                </c:pt>
                <c:pt idx="1877">
                  <c:v>43538</c:v>
                </c:pt>
                <c:pt idx="1878">
                  <c:v>43539</c:v>
                </c:pt>
                <c:pt idx="1879">
                  <c:v>43542</c:v>
                </c:pt>
                <c:pt idx="1880">
                  <c:v>43543</c:v>
                </c:pt>
                <c:pt idx="1881">
                  <c:v>43544</c:v>
                </c:pt>
                <c:pt idx="1882">
                  <c:v>43545</c:v>
                </c:pt>
                <c:pt idx="1883">
                  <c:v>43546</c:v>
                </c:pt>
                <c:pt idx="1884">
                  <c:v>43549</c:v>
                </c:pt>
                <c:pt idx="1885">
                  <c:v>43550</c:v>
                </c:pt>
                <c:pt idx="1886">
                  <c:v>43551</c:v>
                </c:pt>
                <c:pt idx="1887">
                  <c:v>43552</c:v>
                </c:pt>
                <c:pt idx="1888">
                  <c:v>43553</c:v>
                </c:pt>
                <c:pt idx="1889">
                  <c:v>43556</c:v>
                </c:pt>
                <c:pt idx="1890">
                  <c:v>43557</c:v>
                </c:pt>
                <c:pt idx="1891">
                  <c:v>43558</c:v>
                </c:pt>
                <c:pt idx="1892">
                  <c:v>43559</c:v>
                </c:pt>
                <c:pt idx="1893">
                  <c:v>43560</c:v>
                </c:pt>
                <c:pt idx="1894">
                  <c:v>43563</c:v>
                </c:pt>
                <c:pt idx="1895">
                  <c:v>43564</c:v>
                </c:pt>
                <c:pt idx="1896">
                  <c:v>43565</c:v>
                </c:pt>
                <c:pt idx="1897">
                  <c:v>43566</c:v>
                </c:pt>
                <c:pt idx="1898">
                  <c:v>43567</c:v>
                </c:pt>
                <c:pt idx="1899">
                  <c:v>43570</c:v>
                </c:pt>
                <c:pt idx="1900">
                  <c:v>43571</c:v>
                </c:pt>
                <c:pt idx="1901">
                  <c:v>43572</c:v>
                </c:pt>
                <c:pt idx="1902">
                  <c:v>43573</c:v>
                </c:pt>
                <c:pt idx="1903">
                  <c:v>43574</c:v>
                </c:pt>
                <c:pt idx="1904">
                  <c:v>43577</c:v>
                </c:pt>
                <c:pt idx="1905">
                  <c:v>43578</c:v>
                </c:pt>
                <c:pt idx="1906">
                  <c:v>43579</c:v>
                </c:pt>
                <c:pt idx="1907">
                  <c:v>43580</c:v>
                </c:pt>
                <c:pt idx="1908">
                  <c:v>43581</c:v>
                </c:pt>
                <c:pt idx="1909">
                  <c:v>43584</c:v>
                </c:pt>
                <c:pt idx="1910">
                  <c:v>43585</c:v>
                </c:pt>
                <c:pt idx="1911">
                  <c:v>43586</c:v>
                </c:pt>
                <c:pt idx="1912">
                  <c:v>43587</c:v>
                </c:pt>
                <c:pt idx="1913">
                  <c:v>43588</c:v>
                </c:pt>
                <c:pt idx="1914">
                  <c:v>43591</c:v>
                </c:pt>
                <c:pt idx="1915">
                  <c:v>43592</c:v>
                </c:pt>
                <c:pt idx="1916">
                  <c:v>43593</c:v>
                </c:pt>
                <c:pt idx="1917">
                  <c:v>43594</c:v>
                </c:pt>
                <c:pt idx="1918">
                  <c:v>43595</c:v>
                </c:pt>
                <c:pt idx="1919">
                  <c:v>43598</c:v>
                </c:pt>
                <c:pt idx="1920">
                  <c:v>43599</c:v>
                </c:pt>
                <c:pt idx="1921">
                  <c:v>43600</c:v>
                </c:pt>
                <c:pt idx="1922">
                  <c:v>43601</c:v>
                </c:pt>
                <c:pt idx="1923">
                  <c:v>43602</c:v>
                </c:pt>
                <c:pt idx="1924">
                  <c:v>43605</c:v>
                </c:pt>
                <c:pt idx="1925">
                  <c:v>43606</c:v>
                </c:pt>
                <c:pt idx="1926">
                  <c:v>43607</c:v>
                </c:pt>
                <c:pt idx="1927">
                  <c:v>43608</c:v>
                </c:pt>
                <c:pt idx="1928">
                  <c:v>43609</c:v>
                </c:pt>
                <c:pt idx="1929">
                  <c:v>43612</c:v>
                </c:pt>
                <c:pt idx="1930">
                  <c:v>43613</c:v>
                </c:pt>
                <c:pt idx="1931">
                  <c:v>43614</c:v>
                </c:pt>
                <c:pt idx="1932">
                  <c:v>43615</c:v>
                </c:pt>
                <c:pt idx="1933">
                  <c:v>43616</c:v>
                </c:pt>
                <c:pt idx="1934">
                  <c:v>43619</c:v>
                </c:pt>
                <c:pt idx="1935">
                  <c:v>43620</c:v>
                </c:pt>
                <c:pt idx="1936">
                  <c:v>43621</c:v>
                </c:pt>
                <c:pt idx="1937">
                  <c:v>43622</c:v>
                </c:pt>
                <c:pt idx="1938">
                  <c:v>43623</c:v>
                </c:pt>
                <c:pt idx="1939">
                  <c:v>43626</c:v>
                </c:pt>
                <c:pt idx="1940">
                  <c:v>43627</c:v>
                </c:pt>
                <c:pt idx="1941">
                  <c:v>43628</c:v>
                </c:pt>
                <c:pt idx="1942">
                  <c:v>43629</c:v>
                </c:pt>
                <c:pt idx="1943">
                  <c:v>43630</c:v>
                </c:pt>
                <c:pt idx="1944">
                  <c:v>43633</c:v>
                </c:pt>
                <c:pt idx="1945">
                  <c:v>43634</c:v>
                </c:pt>
                <c:pt idx="1946">
                  <c:v>43635</c:v>
                </c:pt>
                <c:pt idx="1947">
                  <c:v>43636</c:v>
                </c:pt>
                <c:pt idx="1948">
                  <c:v>43637</c:v>
                </c:pt>
                <c:pt idx="1949">
                  <c:v>43640</c:v>
                </c:pt>
                <c:pt idx="1950">
                  <c:v>43641</c:v>
                </c:pt>
                <c:pt idx="1951">
                  <c:v>43642</c:v>
                </c:pt>
                <c:pt idx="1952">
                  <c:v>43643</c:v>
                </c:pt>
                <c:pt idx="1953">
                  <c:v>43644</c:v>
                </c:pt>
                <c:pt idx="1954">
                  <c:v>43647</c:v>
                </c:pt>
                <c:pt idx="1955">
                  <c:v>43648</c:v>
                </c:pt>
                <c:pt idx="1956">
                  <c:v>43649</c:v>
                </c:pt>
                <c:pt idx="1957">
                  <c:v>43650</c:v>
                </c:pt>
                <c:pt idx="1958">
                  <c:v>43651</c:v>
                </c:pt>
                <c:pt idx="1959">
                  <c:v>43654</c:v>
                </c:pt>
                <c:pt idx="1960">
                  <c:v>43655</c:v>
                </c:pt>
                <c:pt idx="1961">
                  <c:v>43656</c:v>
                </c:pt>
                <c:pt idx="1962">
                  <c:v>43657</c:v>
                </c:pt>
                <c:pt idx="1963">
                  <c:v>43658</c:v>
                </c:pt>
                <c:pt idx="1964">
                  <c:v>43661</c:v>
                </c:pt>
                <c:pt idx="1965">
                  <c:v>43662</c:v>
                </c:pt>
                <c:pt idx="1966">
                  <c:v>43663</c:v>
                </c:pt>
                <c:pt idx="1967">
                  <c:v>43664</c:v>
                </c:pt>
                <c:pt idx="1968">
                  <c:v>43665</c:v>
                </c:pt>
                <c:pt idx="1969">
                  <c:v>43668</c:v>
                </c:pt>
                <c:pt idx="1970">
                  <c:v>43669</c:v>
                </c:pt>
                <c:pt idx="1971">
                  <c:v>43670</c:v>
                </c:pt>
                <c:pt idx="1972">
                  <c:v>43671</c:v>
                </c:pt>
                <c:pt idx="1973">
                  <c:v>43672</c:v>
                </c:pt>
                <c:pt idx="1974">
                  <c:v>43675</c:v>
                </c:pt>
                <c:pt idx="1975">
                  <c:v>43676</c:v>
                </c:pt>
                <c:pt idx="1976">
                  <c:v>43677</c:v>
                </c:pt>
                <c:pt idx="1977">
                  <c:v>43678</c:v>
                </c:pt>
                <c:pt idx="1978">
                  <c:v>43679</c:v>
                </c:pt>
                <c:pt idx="1979">
                  <c:v>43682</c:v>
                </c:pt>
                <c:pt idx="1980">
                  <c:v>43683</c:v>
                </c:pt>
                <c:pt idx="1981">
                  <c:v>43684</c:v>
                </c:pt>
                <c:pt idx="1982">
                  <c:v>43685</c:v>
                </c:pt>
                <c:pt idx="1983">
                  <c:v>43686</c:v>
                </c:pt>
                <c:pt idx="1984">
                  <c:v>43689</c:v>
                </c:pt>
                <c:pt idx="1985">
                  <c:v>43690</c:v>
                </c:pt>
                <c:pt idx="1986">
                  <c:v>43691</c:v>
                </c:pt>
                <c:pt idx="1987">
                  <c:v>43692</c:v>
                </c:pt>
                <c:pt idx="1988">
                  <c:v>43693</c:v>
                </c:pt>
                <c:pt idx="1989">
                  <c:v>43696</c:v>
                </c:pt>
                <c:pt idx="1990">
                  <c:v>43697</c:v>
                </c:pt>
                <c:pt idx="1991">
                  <c:v>43698</c:v>
                </c:pt>
                <c:pt idx="1992">
                  <c:v>43699</c:v>
                </c:pt>
                <c:pt idx="1993">
                  <c:v>43700</c:v>
                </c:pt>
                <c:pt idx="1994">
                  <c:v>43703</c:v>
                </c:pt>
                <c:pt idx="1995">
                  <c:v>43704</c:v>
                </c:pt>
                <c:pt idx="1996">
                  <c:v>43705</c:v>
                </c:pt>
                <c:pt idx="1997">
                  <c:v>43706</c:v>
                </c:pt>
                <c:pt idx="1998">
                  <c:v>43707</c:v>
                </c:pt>
                <c:pt idx="1999">
                  <c:v>43710</c:v>
                </c:pt>
                <c:pt idx="2000">
                  <c:v>43711</c:v>
                </c:pt>
                <c:pt idx="2001">
                  <c:v>43712</c:v>
                </c:pt>
                <c:pt idx="2002">
                  <c:v>43713</c:v>
                </c:pt>
                <c:pt idx="2003">
                  <c:v>43714</c:v>
                </c:pt>
                <c:pt idx="2004">
                  <c:v>43717</c:v>
                </c:pt>
                <c:pt idx="2005">
                  <c:v>43718</c:v>
                </c:pt>
                <c:pt idx="2006">
                  <c:v>43719</c:v>
                </c:pt>
                <c:pt idx="2007">
                  <c:v>43720</c:v>
                </c:pt>
                <c:pt idx="2008">
                  <c:v>43721</c:v>
                </c:pt>
                <c:pt idx="2009">
                  <c:v>43724</c:v>
                </c:pt>
                <c:pt idx="2010">
                  <c:v>43725</c:v>
                </c:pt>
                <c:pt idx="2011">
                  <c:v>43726</c:v>
                </c:pt>
                <c:pt idx="2012">
                  <c:v>43727</c:v>
                </c:pt>
                <c:pt idx="2013">
                  <c:v>43728</c:v>
                </c:pt>
                <c:pt idx="2014">
                  <c:v>43731</c:v>
                </c:pt>
                <c:pt idx="2015">
                  <c:v>43732</c:v>
                </c:pt>
                <c:pt idx="2016">
                  <c:v>43733</c:v>
                </c:pt>
                <c:pt idx="2017">
                  <c:v>43734</c:v>
                </c:pt>
                <c:pt idx="2018">
                  <c:v>43735</c:v>
                </c:pt>
                <c:pt idx="2019">
                  <c:v>43738</c:v>
                </c:pt>
                <c:pt idx="2020">
                  <c:v>43739</c:v>
                </c:pt>
                <c:pt idx="2021">
                  <c:v>43740</c:v>
                </c:pt>
                <c:pt idx="2022">
                  <c:v>43741</c:v>
                </c:pt>
                <c:pt idx="2023">
                  <c:v>43742</c:v>
                </c:pt>
                <c:pt idx="2024">
                  <c:v>43745</c:v>
                </c:pt>
                <c:pt idx="2025">
                  <c:v>43746</c:v>
                </c:pt>
                <c:pt idx="2026">
                  <c:v>43747</c:v>
                </c:pt>
                <c:pt idx="2027">
                  <c:v>43748</c:v>
                </c:pt>
                <c:pt idx="2028">
                  <c:v>43749</c:v>
                </c:pt>
                <c:pt idx="2029">
                  <c:v>43752</c:v>
                </c:pt>
                <c:pt idx="2030">
                  <c:v>43753</c:v>
                </c:pt>
                <c:pt idx="2031">
                  <c:v>43754</c:v>
                </c:pt>
                <c:pt idx="2032">
                  <c:v>43755</c:v>
                </c:pt>
                <c:pt idx="2033">
                  <c:v>43756</c:v>
                </c:pt>
                <c:pt idx="2034">
                  <c:v>43759</c:v>
                </c:pt>
                <c:pt idx="2035">
                  <c:v>43760</c:v>
                </c:pt>
                <c:pt idx="2036">
                  <c:v>43761</c:v>
                </c:pt>
                <c:pt idx="2037">
                  <c:v>43762</c:v>
                </c:pt>
                <c:pt idx="2038">
                  <c:v>43763</c:v>
                </c:pt>
                <c:pt idx="2039">
                  <c:v>43766</c:v>
                </c:pt>
                <c:pt idx="2040">
                  <c:v>43767</c:v>
                </c:pt>
                <c:pt idx="2041">
                  <c:v>43768</c:v>
                </c:pt>
                <c:pt idx="2042">
                  <c:v>43769</c:v>
                </c:pt>
                <c:pt idx="2043">
                  <c:v>43770</c:v>
                </c:pt>
                <c:pt idx="2044">
                  <c:v>43773</c:v>
                </c:pt>
                <c:pt idx="2045">
                  <c:v>43774</c:v>
                </c:pt>
                <c:pt idx="2046">
                  <c:v>43775</c:v>
                </c:pt>
                <c:pt idx="2047">
                  <c:v>43776</c:v>
                </c:pt>
                <c:pt idx="2048">
                  <c:v>43777</c:v>
                </c:pt>
                <c:pt idx="2049">
                  <c:v>43780</c:v>
                </c:pt>
                <c:pt idx="2050">
                  <c:v>43781</c:v>
                </c:pt>
                <c:pt idx="2051">
                  <c:v>43782</c:v>
                </c:pt>
                <c:pt idx="2052">
                  <c:v>43783</c:v>
                </c:pt>
                <c:pt idx="2053">
                  <c:v>43784</c:v>
                </c:pt>
                <c:pt idx="2054">
                  <c:v>43787</c:v>
                </c:pt>
                <c:pt idx="2055">
                  <c:v>43788</c:v>
                </c:pt>
                <c:pt idx="2056">
                  <c:v>43789</c:v>
                </c:pt>
                <c:pt idx="2057">
                  <c:v>43790</c:v>
                </c:pt>
                <c:pt idx="2058">
                  <c:v>43791</c:v>
                </c:pt>
                <c:pt idx="2059">
                  <c:v>43794</c:v>
                </c:pt>
                <c:pt idx="2060">
                  <c:v>43795</c:v>
                </c:pt>
                <c:pt idx="2061">
                  <c:v>43796</c:v>
                </c:pt>
                <c:pt idx="2062">
                  <c:v>43797</c:v>
                </c:pt>
                <c:pt idx="2063">
                  <c:v>43798</c:v>
                </c:pt>
                <c:pt idx="2064">
                  <c:v>43801</c:v>
                </c:pt>
                <c:pt idx="2065">
                  <c:v>43802</c:v>
                </c:pt>
                <c:pt idx="2066">
                  <c:v>43803</c:v>
                </c:pt>
                <c:pt idx="2067">
                  <c:v>43804</c:v>
                </c:pt>
                <c:pt idx="2068">
                  <c:v>43805</c:v>
                </c:pt>
                <c:pt idx="2069">
                  <c:v>43808</c:v>
                </c:pt>
                <c:pt idx="2070">
                  <c:v>43809</c:v>
                </c:pt>
                <c:pt idx="2071">
                  <c:v>43810</c:v>
                </c:pt>
                <c:pt idx="2072">
                  <c:v>43811</c:v>
                </c:pt>
                <c:pt idx="2073">
                  <c:v>43812</c:v>
                </c:pt>
                <c:pt idx="2074">
                  <c:v>43815</c:v>
                </c:pt>
                <c:pt idx="2075">
                  <c:v>43816</c:v>
                </c:pt>
                <c:pt idx="2076">
                  <c:v>43817</c:v>
                </c:pt>
                <c:pt idx="2077">
                  <c:v>43818</c:v>
                </c:pt>
                <c:pt idx="2078">
                  <c:v>43819</c:v>
                </c:pt>
                <c:pt idx="2079">
                  <c:v>43822</c:v>
                </c:pt>
                <c:pt idx="2080">
                  <c:v>43823</c:v>
                </c:pt>
                <c:pt idx="2081">
                  <c:v>43824</c:v>
                </c:pt>
                <c:pt idx="2082">
                  <c:v>43825</c:v>
                </c:pt>
                <c:pt idx="2083">
                  <c:v>43826</c:v>
                </c:pt>
                <c:pt idx="2084">
                  <c:v>43829</c:v>
                </c:pt>
                <c:pt idx="2085">
                  <c:v>43830</c:v>
                </c:pt>
                <c:pt idx="2086">
                  <c:v>43831</c:v>
                </c:pt>
                <c:pt idx="2087">
                  <c:v>43832</c:v>
                </c:pt>
                <c:pt idx="2088">
                  <c:v>43833</c:v>
                </c:pt>
                <c:pt idx="2089">
                  <c:v>43836</c:v>
                </c:pt>
                <c:pt idx="2090">
                  <c:v>43837</c:v>
                </c:pt>
                <c:pt idx="2091">
                  <c:v>43838</c:v>
                </c:pt>
                <c:pt idx="2092">
                  <c:v>43839</c:v>
                </c:pt>
                <c:pt idx="2093">
                  <c:v>43840</c:v>
                </c:pt>
                <c:pt idx="2094">
                  <c:v>43843</c:v>
                </c:pt>
                <c:pt idx="2095">
                  <c:v>43844</c:v>
                </c:pt>
                <c:pt idx="2096">
                  <c:v>43845</c:v>
                </c:pt>
                <c:pt idx="2097">
                  <c:v>43846</c:v>
                </c:pt>
                <c:pt idx="2098">
                  <c:v>43847</c:v>
                </c:pt>
                <c:pt idx="2099">
                  <c:v>43850</c:v>
                </c:pt>
                <c:pt idx="2100">
                  <c:v>43851</c:v>
                </c:pt>
                <c:pt idx="2101">
                  <c:v>43852</c:v>
                </c:pt>
                <c:pt idx="2102">
                  <c:v>43853</c:v>
                </c:pt>
                <c:pt idx="2103">
                  <c:v>43854</c:v>
                </c:pt>
                <c:pt idx="2104">
                  <c:v>43857</c:v>
                </c:pt>
                <c:pt idx="2105">
                  <c:v>43858</c:v>
                </c:pt>
                <c:pt idx="2106">
                  <c:v>43859</c:v>
                </c:pt>
                <c:pt idx="2107">
                  <c:v>43860</c:v>
                </c:pt>
                <c:pt idx="2108">
                  <c:v>43861</c:v>
                </c:pt>
                <c:pt idx="2109">
                  <c:v>43864</c:v>
                </c:pt>
                <c:pt idx="2110">
                  <c:v>43865</c:v>
                </c:pt>
                <c:pt idx="2111">
                  <c:v>43866</c:v>
                </c:pt>
                <c:pt idx="2112">
                  <c:v>43867</c:v>
                </c:pt>
                <c:pt idx="2113">
                  <c:v>43868</c:v>
                </c:pt>
                <c:pt idx="2114">
                  <c:v>43871</c:v>
                </c:pt>
                <c:pt idx="2115">
                  <c:v>43872</c:v>
                </c:pt>
                <c:pt idx="2116">
                  <c:v>43873</c:v>
                </c:pt>
                <c:pt idx="2117">
                  <c:v>43874</c:v>
                </c:pt>
                <c:pt idx="2118">
                  <c:v>43875</c:v>
                </c:pt>
                <c:pt idx="2119">
                  <c:v>43878</c:v>
                </c:pt>
                <c:pt idx="2120">
                  <c:v>43879</c:v>
                </c:pt>
                <c:pt idx="2121">
                  <c:v>43880</c:v>
                </c:pt>
                <c:pt idx="2122">
                  <c:v>43881</c:v>
                </c:pt>
                <c:pt idx="2123">
                  <c:v>43882</c:v>
                </c:pt>
                <c:pt idx="2124">
                  <c:v>43885</c:v>
                </c:pt>
                <c:pt idx="2125">
                  <c:v>43886</c:v>
                </c:pt>
                <c:pt idx="2126">
                  <c:v>43887</c:v>
                </c:pt>
                <c:pt idx="2127">
                  <c:v>43888</c:v>
                </c:pt>
                <c:pt idx="2128">
                  <c:v>43889</c:v>
                </c:pt>
                <c:pt idx="2129">
                  <c:v>43892</c:v>
                </c:pt>
                <c:pt idx="2130">
                  <c:v>43893</c:v>
                </c:pt>
                <c:pt idx="2131">
                  <c:v>43894</c:v>
                </c:pt>
                <c:pt idx="2132">
                  <c:v>43895</c:v>
                </c:pt>
                <c:pt idx="2133">
                  <c:v>43896</c:v>
                </c:pt>
                <c:pt idx="2134">
                  <c:v>43899</c:v>
                </c:pt>
                <c:pt idx="2135">
                  <c:v>43900</c:v>
                </c:pt>
                <c:pt idx="2136">
                  <c:v>43901</c:v>
                </c:pt>
                <c:pt idx="2137">
                  <c:v>43902</c:v>
                </c:pt>
                <c:pt idx="2138">
                  <c:v>43903</c:v>
                </c:pt>
                <c:pt idx="2139">
                  <c:v>43906</c:v>
                </c:pt>
                <c:pt idx="2140">
                  <c:v>43907</c:v>
                </c:pt>
                <c:pt idx="2141">
                  <c:v>43908</c:v>
                </c:pt>
                <c:pt idx="2142">
                  <c:v>43909</c:v>
                </c:pt>
                <c:pt idx="2143">
                  <c:v>43910</c:v>
                </c:pt>
                <c:pt idx="2144">
                  <c:v>43913</c:v>
                </c:pt>
                <c:pt idx="2145">
                  <c:v>43914</c:v>
                </c:pt>
                <c:pt idx="2146">
                  <c:v>43915</c:v>
                </c:pt>
                <c:pt idx="2147">
                  <c:v>43916</c:v>
                </c:pt>
                <c:pt idx="2148">
                  <c:v>43917</c:v>
                </c:pt>
                <c:pt idx="2149">
                  <c:v>43920</c:v>
                </c:pt>
                <c:pt idx="2150">
                  <c:v>43921</c:v>
                </c:pt>
                <c:pt idx="2151">
                  <c:v>43922</c:v>
                </c:pt>
                <c:pt idx="2152">
                  <c:v>43923</c:v>
                </c:pt>
                <c:pt idx="2153">
                  <c:v>43924</c:v>
                </c:pt>
                <c:pt idx="2154">
                  <c:v>43927</c:v>
                </c:pt>
                <c:pt idx="2155">
                  <c:v>43928</c:v>
                </c:pt>
                <c:pt idx="2156">
                  <c:v>43929</c:v>
                </c:pt>
                <c:pt idx="2157">
                  <c:v>43930</c:v>
                </c:pt>
                <c:pt idx="2158">
                  <c:v>43931</c:v>
                </c:pt>
                <c:pt idx="2159">
                  <c:v>43934</c:v>
                </c:pt>
                <c:pt idx="2160">
                  <c:v>43935</c:v>
                </c:pt>
                <c:pt idx="2161">
                  <c:v>43936</c:v>
                </c:pt>
                <c:pt idx="2162">
                  <c:v>43937</c:v>
                </c:pt>
                <c:pt idx="2163">
                  <c:v>43938</c:v>
                </c:pt>
                <c:pt idx="2164">
                  <c:v>43941</c:v>
                </c:pt>
                <c:pt idx="2165">
                  <c:v>43942</c:v>
                </c:pt>
                <c:pt idx="2166">
                  <c:v>43943</c:v>
                </c:pt>
                <c:pt idx="2167">
                  <c:v>43944</c:v>
                </c:pt>
                <c:pt idx="2168">
                  <c:v>43945</c:v>
                </c:pt>
                <c:pt idx="2169">
                  <c:v>43948</c:v>
                </c:pt>
                <c:pt idx="2170">
                  <c:v>43949</c:v>
                </c:pt>
                <c:pt idx="2171">
                  <c:v>43950</c:v>
                </c:pt>
                <c:pt idx="2172">
                  <c:v>43951</c:v>
                </c:pt>
                <c:pt idx="2173">
                  <c:v>43952</c:v>
                </c:pt>
                <c:pt idx="2174">
                  <c:v>43955</c:v>
                </c:pt>
                <c:pt idx="2175">
                  <c:v>43956</c:v>
                </c:pt>
                <c:pt idx="2176">
                  <c:v>43957</c:v>
                </c:pt>
                <c:pt idx="2177">
                  <c:v>43958</c:v>
                </c:pt>
                <c:pt idx="2178">
                  <c:v>43959</c:v>
                </c:pt>
                <c:pt idx="2179">
                  <c:v>43962</c:v>
                </c:pt>
                <c:pt idx="2180">
                  <c:v>43963</c:v>
                </c:pt>
                <c:pt idx="2181">
                  <c:v>43964</c:v>
                </c:pt>
                <c:pt idx="2182">
                  <c:v>43965</c:v>
                </c:pt>
                <c:pt idx="2183">
                  <c:v>43966</c:v>
                </c:pt>
                <c:pt idx="2184">
                  <c:v>43969</c:v>
                </c:pt>
                <c:pt idx="2185">
                  <c:v>43970</c:v>
                </c:pt>
                <c:pt idx="2186">
                  <c:v>43971</c:v>
                </c:pt>
                <c:pt idx="2187">
                  <c:v>43972</c:v>
                </c:pt>
                <c:pt idx="2188">
                  <c:v>43973</c:v>
                </c:pt>
                <c:pt idx="2189">
                  <c:v>43976</c:v>
                </c:pt>
                <c:pt idx="2190">
                  <c:v>43977</c:v>
                </c:pt>
                <c:pt idx="2191">
                  <c:v>43978</c:v>
                </c:pt>
                <c:pt idx="2192">
                  <c:v>43979</c:v>
                </c:pt>
                <c:pt idx="2193">
                  <c:v>43980</c:v>
                </c:pt>
                <c:pt idx="2194">
                  <c:v>43983</c:v>
                </c:pt>
                <c:pt idx="2195">
                  <c:v>43984</c:v>
                </c:pt>
                <c:pt idx="2196">
                  <c:v>43985</c:v>
                </c:pt>
                <c:pt idx="2197">
                  <c:v>43986</c:v>
                </c:pt>
                <c:pt idx="2198">
                  <c:v>43987</c:v>
                </c:pt>
                <c:pt idx="2199">
                  <c:v>43990</c:v>
                </c:pt>
                <c:pt idx="2200">
                  <c:v>43991</c:v>
                </c:pt>
                <c:pt idx="2201">
                  <c:v>43992</c:v>
                </c:pt>
                <c:pt idx="2202">
                  <c:v>43993</c:v>
                </c:pt>
                <c:pt idx="2203">
                  <c:v>43994</c:v>
                </c:pt>
                <c:pt idx="2204">
                  <c:v>43997</c:v>
                </c:pt>
                <c:pt idx="2205">
                  <c:v>43998</c:v>
                </c:pt>
                <c:pt idx="2206">
                  <c:v>43999</c:v>
                </c:pt>
                <c:pt idx="2207">
                  <c:v>44000</c:v>
                </c:pt>
                <c:pt idx="2208">
                  <c:v>44001</c:v>
                </c:pt>
                <c:pt idx="2209">
                  <c:v>44004</c:v>
                </c:pt>
                <c:pt idx="2210">
                  <c:v>44005</c:v>
                </c:pt>
                <c:pt idx="2211">
                  <c:v>44006</c:v>
                </c:pt>
                <c:pt idx="2212">
                  <c:v>44007</c:v>
                </c:pt>
                <c:pt idx="2213">
                  <c:v>44008</c:v>
                </c:pt>
                <c:pt idx="2214">
                  <c:v>44011</c:v>
                </c:pt>
                <c:pt idx="2215">
                  <c:v>44012</c:v>
                </c:pt>
                <c:pt idx="2216">
                  <c:v>44013</c:v>
                </c:pt>
                <c:pt idx="2217">
                  <c:v>44014</c:v>
                </c:pt>
                <c:pt idx="2218">
                  <c:v>44015</c:v>
                </c:pt>
                <c:pt idx="2219">
                  <c:v>44018</c:v>
                </c:pt>
                <c:pt idx="2220">
                  <c:v>44019</c:v>
                </c:pt>
                <c:pt idx="2221">
                  <c:v>44020</c:v>
                </c:pt>
                <c:pt idx="2222">
                  <c:v>44021</c:v>
                </c:pt>
                <c:pt idx="2223">
                  <c:v>44022</c:v>
                </c:pt>
                <c:pt idx="2224">
                  <c:v>44025</c:v>
                </c:pt>
                <c:pt idx="2225">
                  <c:v>44026</c:v>
                </c:pt>
                <c:pt idx="2226">
                  <c:v>44027</c:v>
                </c:pt>
                <c:pt idx="2227">
                  <c:v>44028</c:v>
                </c:pt>
                <c:pt idx="2228">
                  <c:v>44029</c:v>
                </c:pt>
                <c:pt idx="2229">
                  <c:v>44032</c:v>
                </c:pt>
                <c:pt idx="2230">
                  <c:v>44033</c:v>
                </c:pt>
                <c:pt idx="2231">
                  <c:v>44034</c:v>
                </c:pt>
                <c:pt idx="2232">
                  <c:v>44035</c:v>
                </c:pt>
                <c:pt idx="2233">
                  <c:v>44036</c:v>
                </c:pt>
                <c:pt idx="2234">
                  <c:v>44039</c:v>
                </c:pt>
                <c:pt idx="2235">
                  <c:v>44040</c:v>
                </c:pt>
                <c:pt idx="2236">
                  <c:v>44041</c:v>
                </c:pt>
                <c:pt idx="2237">
                  <c:v>44042</c:v>
                </c:pt>
                <c:pt idx="2238">
                  <c:v>44043</c:v>
                </c:pt>
                <c:pt idx="2239">
                  <c:v>44046</c:v>
                </c:pt>
                <c:pt idx="2240">
                  <c:v>44047</c:v>
                </c:pt>
                <c:pt idx="2241">
                  <c:v>44048</c:v>
                </c:pt>
                <c:pt idx="2242">
                  <c:v>44049</c:v>
                </c:pt>
                <c:pt idx="2243">
                  <c:v>44050</c:v>
                </c:pt>
                <c:pt idx="2244">
                  <c:v>44053</c:v>
                </c:pt>
                <c:pt idx="2245">
                  <c:v>44054</c:v>
                </c:pt>
                <c:pt idx="2246">
                  <c:v>44055</c:v>
                </c:pt>
                <c:pt idx="2247">
                  <c:v>44056</c:v>
                </c:pt>
                <c:pt idx="2248">
                  <c:v>44057</c:v>
                </c:pt>
                <c:pt idx="2249">
                  <c:v>44060</c:v>
                </c:pt>
                <c:pt idx="2250">
                  <c:v>44061</c:v>
                </c:pt>
                <c:pt idx="2251">
                  <c:v>44062</c:v>
                </c:pt>
                <c:pt idx="2252">
                  <c:v>44063</c:v>
                </c:pt>
                <c:pt idx="2253">
                  <c:v>44064</c:v>
                </c:pt>
                <c:pt idx="2254">
                  <c:v>44067</c:v>
                </c:pt>
                <c:pt idx="2255">
                  <c:v>44068</c:v>
                </c:pt>
                <c:pt idx="2256">
                  <c:v>44069</c:v>
                </c:pt>
                <c:pt idx="2257">
                  <c:v>44070</c:v>
                </c:pt>
                <c:pt idx="2258">
                  <c:v>44071</c:v>
                </c:pt>
                <c:pt idx="2259">
                  <c:v>44074</c:v>
                </c:pt>
                <c:pt idx="2260">
                  <c:v>44075</c:v>
                </c:pt>
                <c:pt idx="2261">
                  <c:v>44076</c:v>
                </c:pt>
                <c:pt idx="2262">
                  <c:v>44077</c:v>
                </c:pt>
                <c:pt idx="2263">
                  <c:v>44078</c:v>
                </c:pt>
                <c:pt idx="2264">
                  <c:v>44081</c:v>
                </c:pt>
                <c:pt idx="2265">
                  <c:v>44082</c:v>
                </c:pt>
                <c:pt idx="2266">
                  <c:v>44083</c:v>
                </c:pt>
                <c:pt idx="2267">
                  <c:v>44084</c:v>
                </c:pt>
                <c:pt idx="2268">
                  <c:v>44085</c:v>
                </c:pt>
                <c:pt idx="2269">
                  <c:v>44088</c:v>
                </c:pt>
                <c:pt idx="2270">
                  <c:v>44089</c:v>
                </c:pt>
                <c:pt idx="2271">
                  <c:v>44090</c:v>
                </c:pt>
                <c:pt idx="2272">
                  <c:v>44091</c:v>
                </c:pt>
                <c:pt idx="2273">
                  <c:v>44092</c:v>
                </c:pt>
                <c:pt idx="2274">
                  <c:v>44095</c:v>
                </c:pt>
                <c:pt idx="2275">
                  <c:v>44096</c:v>
                </c:pt>
                <c:pt idx="2276">
                  <c:v>44097</c:v>
                </c:pt>
                <c:pt idx="2277">
                  <c:v>44098</c:v>
                </c:pt>
                <c:pt idx="2278">
                  <c:v>44099</c:v>
                </c:pt>
                <c:pt idx="2279">
                  <c:v>44102</c:v>
                </c:pt>
                <c:pt idx="2280">
                  <c:v>44103</c:v>
                </c:pt>
                <c:pt idx="2281">
                  <c:v>44104</c:v>
                </c:pt>
                <c:pt idx="2282">
                  <c:v>44105</c:v>
                </c:pt>
                <c:pt idx="2283">
                  <c:v>44106</c:v>
                </c:pt>
                <c:pt idx="2284">
                  <c:v>44109</c:v>
                </c:pt>
                <c:pt idx="2285">
                  <c:v>44110</c:v>
                </c:pt>
                <c:pt idx="2286">
                  <c:v>44111</c:v>
                </c:pt>
                <c:pt idx="2287">
                  <c:v>44112</c:v>
                </c:pt>
                <c:pt idx="2288">
                  <c:v>44113</c:v>
                </c:pt>
                <c:pt idx="2289">
                  <c:v>44116</c:v>
                </c:pt>
                <c:pt idx="2290">
                  <c:v>44117</c:v>
                </c:pt>
                <c:pt idx="2291">
                  <c:v>44118</c:v>
                </c:pt>
                <c:pt idx="2292">
                  <c:v>44119</c:v>
                </c:pt>
                <c:pt idx="2293">
                  <c:v>44120</c:v>
                </c:pt>
                <c:pt idx="2294">
                  <c:v>44123</c:v>
                </c:pt>
                <c:pt idx="2295">
                  <c:v>44124</c:v>
                </c:pt>
                <c:pt idx="2296">
                  <c:v>44125</c:v>
                </c:pt>
                <c:pt idx="2297">
                  <c:v>44126</c:v>
                </c:pt>
                <c:pt idx="2298">
                  <c:v>44127</c:v>
                </c:pt>
                <c:pt idx="2299">
                  <c:v>44130</c:v>
                </c:pt>
                <c:pt idx="2300">
                  <c:v>44131</c:v>
                </c:pt>
                <c:pt idx="2301">
                  <c:v>44132</c:v>
                </c:pt>
                <c:pt idx="2302">
                  <c:v>44133</c:v>
                </c:pt>
                <c:pt idx="2303">
                  <c:v>44134</c:v>
                </c:pt>
                <c:pt idx="2304">
                  <c:v>44137</c:v>
                </c:pt>
                <c:pt idx="2305">
                  <c:v>44138</c:v>
                </c:pt>
                <c:pt idx="2306">
                  <c:v>44139</c:v>
                </c:pt>
                <c:pt idx="2307">
                  <c:v>44140</c:v>
                </c:pt>
                <c:pt idx="2308">
                  <c:v>44141</c:v>
                </c:pt>
                <c:pt idx="2309">
                  <c:v>44144</c:v>
                </c:pt>
                <c:pt idx="2310">
                  <c:v>44145</c:v>
                </c:pt>
                <c:pt idx="2311">
                  <c:v>44146</c:v>
                </c:pt>
                <c:pt idx="2312">
                  <c:v>44147</c:v>
                </c:pt>
                <c:pt idx="2313">
                  <c:v>44148</c:v>
                </c:pt>
                <c:pt idx="2314">
                  <c:v>44151</c:v>
                </c:pt>
                <c:pt idx="2315">
                  <c:v>44152</c:v>
                </c:pt>
                <c:pt idx="2316">
                  <c:v>44153</c:v>
                </c:pt>
                <c:pt idx="2317">
                  <c:v>44154</c:v>
                </c:pt>
                <c:pt idx="2318">
                  <c:v>44155</c:v>
                </c:pt>
                <c:pt idx="2319">
                  <c:v>44158</c:v>
                </c:pt>
                <c:pt idx="2320">
                  <c:v>44159</c:v>
                </c:pt>
                <c:pt idx="2321">
                  <c:v>44160</c:v>
                </c:pt>
                <c:pt idx="2322">
                  <c:v>44161</c:v>
                </c:pt>
                <c:pt idx="2323">
                  <c:v>44162</c:v>
                </c:pt>
                <c:pt idx="2324">
                  <c:v>44165</c:v>
                </c:pt>
                <c:pt idx="2325">
                  <c:v>44166</c:v>
                </c:pt>
                <c:pt idx="2326">
                  <c:v>44167</c:v>
                </c:pt>
                <c:pt idx="2327">
                  <c:v>44168</c:v>
                </c:pt>
                <c:pt idx="2328">
                  <c:v>44169</c:v>
                </c:pt>
                <c:pt idx="2329">
                  <c:v>44172</c:v>
                </c:pt>
                <c:pt idx="2330">
                  <c:v>44173</c:v>
                </c:pt>
                <c:pt idx="2331">
                  <c:v>44174</c:v>
                </c:pt>
                <c:pt idx="2332">
                  <c:v>44175</c:v>
                </c:pt>
                <c:pt idx="2333">
                  <c:v>44176</c:v>
                </c:pt>
                <c:pt idx="2334">
                  <c:v>44179</c:v>
                </c:pt>
                <c:pt idx="2335">
                  <c:v>44180</c:v>
                </c:pt>
                <c:pt idx="2336">
                  <c:v>44181</c:v>
                </c:pt>
                <c:pt idx="2337">
                  <c:v>44182</c:v>
                </c:pt>
                <c:pt idx="2338">
                  <c:v>44183</c:v>
                </c:pt>
                <c:pt idx="2339">
                  <c:v>44186</c:v>
                </c:pt>
                <c:pt idx="2340">
                  <c:v>44187</c:v>
                </c:pt>
                <c:pt idx="2341">
                  <c:v>44188</c:v>
                </c:pt>
                <c:pt idx="2342">
                  <c:v>44189</c:v>
                </c:pt>
                <c:pt idx="2343">
                  <c:v>44190</c:v>
                </c:pt>
                <c:pt idx="2344">
                  <c:v>44193</c:v>
                </c:pt>
                <c:pt idx="2345">
                  <c:v>44194</c:v>
                </c:pt>
                <c:pt idx="2346">
                  <c:v>44195</c:v>
                </c:pt>
                <c:pt idx="2347">
                  <c:v>44196</c:v>
                </c:pt>
                <c:pt idx="2348">
                  <c:v>44197</c:v>
                </c:pt>
                <c:pt idx="2349">
                  <c:v>44200</c:v>
                </c:pt>
                <c:pt idx="2350">
                  <c:v>44201</c:v>
                </c:pt>
                <c:pt idx="2351">
                  <c:v>44202</c:v>
                </c:pt>
                <c:pt idx="2352">
                  <c:v>44203</c:v>
                </c:pt>
                <c:pt idx="2353">
                  <c:v>44204</c:v>
                </c:pt>
                <c:pt idx="2354">
                  <c:v>44207</c:v>
                </c:pt>
                <c:pt idx="2355">
                  <c:v>44208</c:v>
                </c:pt>
                <c:pt idx="2356">
                  <c:v>44209</c:v>
                </c:pt>
                <c:pt idx="2357">
                  <c:v>44210</c:v>
                </c:pt>
                <c:pt idx="2358">
                  <c:v>44211</c:v>
                </c:pt>
                <c:pt idx="2359">
                  <c:v>44214</c:v>
                </c:pt>
                <c:pt idx="2360">
                  <c:v>44215</c:v>
                </c:pt>
                <c:pt idx="2361">
                  <c:v>44216</c:v>
                </c:pt>
                <c:pt idx="2362">
                  <c:v>44217</c:v>
                </c:pt>
                <c:pt idx="2363">
                  <c:v>44218</c:v>
                </c:pt>
                <c:pt idx="2364">
                  <c:v>44221</c:v>
                </c:pt>
                <c:pt idx="2365">
                  <c:v>44222</c:v>
                </c:pt>
                <c:pt idx="2366">
                  <c:v>44223</c:v>
                </c:pt>
                <c:pt idx="2367">
                  <c:v>44224</c:v>
                </c:pt>
                <c:pt idx="2368">
                  <c:v>44225</c:v>
                </c:pt>
                <c:pt idx="2369">
                  <c:v>44228</c:v>
                </c:pt>
                <c:pt idx="2370">
                  <c:v>44229</c:v>
                </c:pt>
                <c:pt idx="2371">
                  <c:v>44230</c:v>
                </c:pt>
                <c:pt idx="2372">
                  <c:v>44231</c:v>
                </c:pt>
                <c:pt idx="2373">
                  <c:v>44232</c:v>
                </c:pt>
                <c:pt idx="2374">
                  <c:v>44235</c:v>
                </c:pt>
                <c:pt idx="2375">
                  <c:v>44236</c:v>
                </c:pt>
                <c:pt idx="2376">
                  <c:v>44237</c:v>
                </c:pt>
                <c:pt idx="2377">
                  <c:v>44238</c:v>
                </c:pt>
                <c:pt idx="2378">
                  <c:v>44239</c:v>
                </c:pt>
                <c:pt idx="2379">
                  <c:v>44242</c:v>
                </c:pt>
                <c:pt idx="2380">
                  <c:v>44243</c:v>
                </c:pt>
                <c:pt idx="2381">
                  <c:v>44244</c:v>
                </c:pt>
                <c:pt idx="2382">
                  <c:v>44245</c:v>
                </c:pt>
                <c:pt idx="2383">
                  <c:v>44246</c:v>
                </c:pt>
                <c:pt idx="2384">
                  <c:v>44249</c:v>
                </c:pt>
                <c:pt idx="2385">
                  <c:v>44250</c:v>
                </c:pt>
                <c:pt idx="2386">
                  <c:v>44251</c:v>
                </c:pt>
                <c:pt idx="2387">
                  <c:v>44252</c:v>
                </c:pt>
                <c:pt idx="2388">
                  <c:v>44253</c:v>
                </c:pt>
                <c:pt idx="2389">
                  <c:v>44256</c:v>
                </c:pt>
                <c:pt idx="2390">
                  <c:v>44257</c:v>
                </c:pt>
                <c:pt idx="2391">
                  <c:v>44258</c:v>
                </c:pt>
                <c:pt idx="2392">
                  <c:v>44259</c:v>
                </c:pt>
                <c:pt idx="2393">
                  <c:v>44260</c:v>
                </c:pt>
                <c:pt idx="2394">
                  <c:v>44263</c:v>
                </c:pt>
                <c:pt idx="2395">
                  <c:v>44264</c:v>
                </c:pt>
                <c:pt idx="2396">
                  <c:v>44265</c:v>
                </c:pt>
                <c:pt idx="2397">
                  <c:v>44266</c:v>
                </c:pt>
                <c:pt idx="2398">
                  <c:v>44267</c:v>
                </c:pt>
                <c:pt idx="2399">
                  <c:v>44270</c:v>
                </c:pt>
                <c:pt idx="2400">
                  <c:v>44271</c:v>
                </c:pt>
                <c:pt idx="2401">
                  <c:v>44272</c:v>
                </c:pt>
                <c:pt idx="2402">
                  <c:v>44273</c:v>
                </c:pt>
                <c:pt idx="2403">
                  <c:v>44274</c:v>
                </c:pt>
                <c:pt idx="2404">
                  <c:v>44277</c:v>
                </c:pt>
                <c:pt idx="2405">
                  <c:v>44278</c:v>
                </c:pt>
                <c:pt idx="2406">
                  <c:v>44279</c:v>
                </c:pt>
                <c:pt idx="2407">
                  <c:v>44280</c:v>
                </c:pt>
                <c:pt idx="2408">
                  <c:v>44281</c:v>
                </c:pt>
                <c:pt idx="2409">
                  <c:v>44284</c:v>
                </c:pt>
                <c:pt idx="2410">
                  <c:v>44285</c:v>
                </c:pt>
                <c:pt idx="2411">
                  <c:v>44286</c:v>
                </c:pt>
                <c:pt idx="2412">
                  <c:v>44287</c:v>
                </c:pt>
                <c:pt idx="2413">
                  <c:v>44288</c:v>
                </c:pt>
                <c:pt idx="2414">
                  <c:v>44291</c:v>
                </c:pt>
                <c:pt idx="2415">
                  <c:v>44292</c:v>
                </c:pt>
                <c:pt idx="2416">
                  <c:v>44293</c:v>
                </c:pt>
                <c:pt idx="2417">
                  <c:v>44294</c:v>
                </c:pt>
                <c:pt idx="2418">
                  <c:v>44295</c:v>
                </c:pt>
                <c:pt idx="2419">
                  <c:v>44298</c:v>
                </c:pt>
                <c:pt idx="2420">
                  <c:v>44299</c:v>
                </c:pt>
                <c:pt idx="2421">
                  <c:v>44300</c:v>
                </c:pt>
                <c:pt idx="2422">
                  <c:v>44301</c:v>
                </c:pt>
                <c:pt idx="2423">
                  <c:v>44302</c:v>
                </c:pt>
                <c:pt idx="2424">
                  <c:v>44305</c:v>
                </c:pt>
                <c:pt idx="2425">
                  <c:v>44306</c:v>
                </c:pt>
                <c:pt idx="2426">
                  <c:v>44307</c:v>
                </c:pt>
                <c:pt idx="2427">
                  <c:v>44308</c:v>
                </c:pt>
                <c:pt idx="2428">
                  <c:v>44309</c:v>
                </c:pt>
                <c:pt idx="2429">
                  <c:v>44312</c:v>
                </c:pt>
                <c:pt idx="2430">
                  <c:v>44313</c:v>
                </c:pt>
                <c:pt idx="2431">
                  <c:v>44314</c:v>
                </c:pt>
                <c:pt idx="2432">
                  <c:v>44315</c:v>
                </c:pt>
                <c:pt idx="2433">
                  <c:v>44316</c:v>
                </c:pt>
                <c:pt idx="2434">
                  <c:v>44319</c:v>
                </c:pt>
                <c:pt idx="2435">
                  <c:v>44320</c:v>
                </c:pt>
                <c:pt idx="2436">
                  <c:v>44321</c:v>
                </c:pt>
                <c:pt idx="2437">
                  <c:v>44322</c:v>
                </c:pt>
                <c:pt idx="2438">
                  <c:v>44323</c:v>
                </c:pt>
                <c:pt idx="2439">
                  <c:v>44326</c:v>
                </c:pt>
                <c:pt idx="2440">
                  <c:v>44327</c:v>
                </c:pt>
                <c:pt idx="2441">
                  <c:v>44328</c:v>
                </c:pt>
                <c:pt idx="2442">
                  <c:v>44329</c:v>
                </c:pt>
                <c:pt idx="2443">
                  <c:v>44330</c:v>
                </c:pt>
                <c:pt idx="2444">
                  <c:v>44333</c:v>
                </c:pt>
                <c:pt idx="2445">
                  <c:v>44334</c:v>
                </c:pt>
                <c:pt idx="2446">
                  <c:v>44335</c:v>
                </c:pt>
                <c:pt idx="2447">
                  <c:v>44336</c:v>
                </c:pt>
                <c:pt idx="2448">
                  <c:v>44337</c:v>
                </c:pt>
                <c:pt idx="2449">
                  <c:v>44340</c:v>
                </c:pt>
                <c:pt idx="2450">
                  <c:v>44341</c:v>
                </c:pt>
                <c:pt idx="2451">
                  <c:v>44342</c:v>
                </c:pt>
                <c:pt idx="2452">
                  <c:v>44343</c:v>
                </c:pt>
                <c:pt idx="2453">
                  <c:v>44344</c:v>
                </c:pt>
                <c:pt idx="2454">
                  <c:v>44347</c:v>
                </c:pt>
                <c:pt idx="2455">
                  <c:v>44348</c:v>
                </c:pt>
                <c:pt idx="2456">
                  <c:v>44349</c:v>
                </c:pt>
                <c:pt idx="2457">
                  <c:v>44350</c:v>
                </c:pt>
                <c:pt idx="2458">
                  <c:v>44351</c:v>
                </c:pt>
                <c:pt idx="2459">
                  <c:v>44354</c:v>
                </c:pt>
                <c:pt idx="2460">
                  <c:v>44355</c:v>
                </c:pt>
                <c:pt idx="2461">
                  <c:v>44356</c:v>
                </c:pt>
                <c:pt idx="2462">
                  <c:v>44357</c:v>
                </c:pt>
                <c:pt idx="2463">
                  <c:v>44358</c:v>
                </c:pt>
                <c:pt idx="2464">
                  <c:v>44361</c:v>
                </c:pt>
                <c:pt idx="2465">
                  <c:v>44362</c:v>
                </c:pt>
                <c:pt idx="2466">
                  <c:v>44363</c:v>
                </c:pt>
                <c:pt idx="2467">
                  <c:v>44364</c:v>
                </c:pt>
                <c:pt idx="2468">
                  <c:v>44365</c:v>
                </c:pt>
                <c:pt idx="2469">
                  <c:v>44368</c:v>
                </c:pt>
                <c:pt idx="2470">
                  <c:v>44369</c:v>
                </c:pt>
                <c:pt idx="2471">
                  <c:v>44370</c:v>
                </c:pt>
                <c:pt idx="2472">
                  <c:v>44371</c:v>
                </c:pt>
                <c:pt idx="2473">
                  <c:v>44372</c:v>
                </c:pt>
                <c:pt idx="2474">
                  <c:v>44375</c:v>
                </c:pt>
                <c:pt idx="2475">
                  <c:v>44376</c:v>
                </c:pt>
                <c:pt idx="2476">
                  <c:v>44377</c:v>
                </c:pt>
                <c:pt idx="2477">
                  <c:v>44378</c:v>
                </c:pt>
                <c:pt idx="2478">
                  <c:v>44379</c:v>
                </c:pt>
                <c:pt idx="2479">
                  <c:v>44383</c:v>
                </c:pt>
                <c:pt idx="2480">
                  <c:v>44384</c:v>
                </c:pt>
                <c:pt idx="2481">
                  <c:v>44385</c:v>
                </c:pt>
                <c:pt idx="2482">
                  <c:v>44386</c:v>
                </c:pt>
                <c:pt idx="2483">
                  <c:v>44389</c:v>
                </c:pt>
                <c:pt idx="2484">
                  <c:v>44390</c:v>
                </c:pt>
                <c:pt idx="2485">
                  <c:v>44391</c:v>
                </c:pt>
                <c:pt idx="2486">
                  <c:v>44392</c:v>
                </c:pt>
                <c:pt idx="2487">
                  <c:v>44393</c:v>
                </c:pt>
                <c:pt idx="2488">
                  <c:v>44396</c:v>
                </c:pt>
                <c:pt idx="2489">
                  <c:v>44397</c:v>
                </c:pt>
                <c:pt idx="2490">
                  <c:v>44398</c:v>
                </c:pt>
                <c:pt idx="2491">
                  <c:v>44399</c:v>
                </c:pt>
                <c:pt idx="2492">
                  <c:v>44400</c:v>
                </c:pt>
                <c:pt idx="2493">
                  <c:v>44403</c:v>
                </c:pt>
                <c:pt idx="2494">
                  <c:v>44404</c:v>
                </c:pt>
                <c:pt idx="2495">
                  <c:v>44405</c:v>
                </c:pt>
                <c:pt idx="2496">
                  <c:v>44406</c:v>
                </c:pt>
                <c:pt idx="2497">
                  <c:v>44407</c:v>
                </c:pt>
                <c:pt idx="2498">
                  <c:v>44410</c:v>
                </c:pt>
                <c:pt idx="2499">
                  <c:v>44411</c:v>
                </c:pt>
                <c:pt idx="2500">
                  <c:v>44412</c:v>
                </c:pt>
                <c:pt idx="2501">
                  <c:v>44413</c:v>
                </c:pt>
                <c:pt idx="2502">
                  <c:v>44414</c:v>
                </c:pt>
                <c:pt idx="2503">
                  <c:v>44417</c:v>
                </c:pt>
                <c:pt idx="2504">
                  <c:v>44418</c:v>
                </c:pt>
                <c:pt idx="2505">
                  <c:v>44419</c:v>
                </c:pt>
                <c:pt idx="2506">
                  <c:v>44420</c:v>
                </c:pt>
                <c:pt idx="2507">
                  <c:v>44421</c:v>
                </c:pt>
                <c:pt idx="2508">
                  <c:v>44424</c:v>
                </c:pt>
                <c:pt idx="2509">
                  <c:v>44425</c:v>
                </c:pt>
                <c:pt idx="2510">
                  <c:v>44426</c:v>
                </c:pt>
                <c:pt idx="2511">
                  <c:v>44427</c:v>
                </c:pt>
                <c:pt idx="2512">
                  <c:v>44428</c:v>
                </c:pt>
                <c:pt idx="2513">
                  <c:v>44431</c:v>
                </c:pt>
                <c:pt idx="2514">
                  <c:v>44432</c:v>
                </c:pt>
                <c:pt idx="2515">
                  <c:v>44433</c:v>
                </c:pt>
                <c:pt idx="2516">
                  <c:v>44434</c:v>
                </c:pt>
                <c:pt idx="2517">
                  <c:v>44435</c:v>
                </c:pt>
                <c:pt idx="2518">
                  <c:v>44438</c:v>
                </c:pt>
                <c:pt idx="2519">
                  <c:v>44439</c:v>
                </c:pt>
                <c:pt idx="2520">
                  <c:v>44440</c:v>
                </c:pt>
                <c:pt idx="2521">
                  <c:v>44441</c:v>
                </c:pt>
                <c:pt idx="2522">
                  <c:v>44442</c:v>
                </c:pt>
                <c:pt idx="2523">
                  <c:v>44446</c:v>
                </c:pt>
                <c:pt idx="2524">
                  <c:v>44447</c:v>
                </c:pt>
                <c:pt idx="2525">
                  <c:v>44448</c:v>
                </c:pt>
                <c:pt idx="2526">
                  <c:v>44449</c:v>
                </c:pt>
                <c:pt idx="2527">
                  <c:v>44452</c:v>
                </c:pt>
                <c:pt idx="2528">
                  <c:v>44453</c:v>
                </c:pt>
                <c:pt idx="2529">
                  <c:v>44454</c:v>
                </c:pt>
                <c:pt idx="2530">
                  <c:v>44455</c:v>
                </c:pt>
                <c:pt idx="2531">
                  <c:v>44456</c:v>
                </c:pt>
                <c:pt idx="2532">
                  <c:v>44459</c:v>
                </c:pt>
                <c:pt idx="2533">
                  <c:v>44460</c:v>
                </c:pt>
                <c:pt idx="2534">
                  <c:v>44461</c:v>
                </c:pt>
                <c:pt idx="2535">
                  <c:v>44462</c:v>
                </c:pt>
                <c:pt idx="2536">
                  <c:v>44463</c:v>
                </c:pt>
                <c:pt idx="2537">
                  <c:v>44466</c:v>
                </c:pt>
                <c:pt idx="2538">
                  <c:v>44467</c:v>
                </c:pt>
                <c:pt idx="2539">
                  <c:v>44468</c:v>
                </c:pt>
                <c:pt idx="2540">
                  <c:v>44469</c:v>
                </c:pt>
                <c:pt idx="2541">
                  <c:v>44470</c:v>
                </c:pt>
                <c:pt idx="2542">
                  <c:v>44473</c:v>
                </c:pt>
                <c:pt idx="2543">
                  <c:v>44474</c:v>
                </c:pt>
                <c:pt idx="2544">
                  <c:v>44475</c:v>
                </c:pt>
                <c:pt idx="2545">
                  <c:v>44476</c:v>
                </c:pt>
                <c:pt idx="2546">
                  <c:v>44477</c:v>
                </c:pt>
                <c:pt idx="2547">
                  <c:v>44480</c:v>
                </c:pt>
                <c:pt idx="2548">
                  <c:v>44481</c:v>
                </c:pt>
                <c:pt idx="2549">
                  <c:v>44482</c:v>
                </c:pt>
                <c:pt idx="2550">
                  <c:v>44483</c:v>
                </c:pt>
                <c:pt idx="2551">
                  <c:v>44484</c:v>
                </c:pt>
                <c:pt idx="2552">
                  <c:v>44487</c:v>
                </c:pt>
                <c:pt idx="2553">
                  <c:v>44488</c:v>
                </c:pt>
                <c:pt idx="2554">
                  <c:v>44489</c:v>
                </c:pt>
                <c:pt idx="2555">
                  <c:v>44490</c:v>
                </c:pt>
                <c:pt idx="2556">
                  <c:v>44491</c:v>
                </c:pt>
                <c:pt idx="2557">
                  <c:v>44494</c:v>
                </c:pt>
                <c:pt idx="2558">
                  <c:v>44495</c:v>
                </c:pt>
                <c:pt idx="2559">
                  <c:v>44496</c:v>
                </c:pt>
                <c:pt idx="2560">
                  <c:v>44497</c:v>
                </c:pt>
                <c:pt idx="2561">
                  <c:v>44498</c:v>
                </c:pt>
                <c:pt idx="2562">
                  <c:v>44501</c:v>
                </c:pt>
                <c:pt idx="2563">
                  <c:v>44502</c:v>
                </c:pt>
                <c:pt idx="2564">
                  <c:v>44503</c:v>
                </c:pt>
                <c:pt idx="2565">
                  <c:v>44504</c:v>
                </c:pt>
                <c:pt idx="2566">
                  <c:v>44505</c:v>
                </c:pt>
                <c:pt idx="2567">
                  <c:v>44508</c:v>
                </c:pt>
                <c:pt idx="2568">
                  <c:v>44509</c:v>
                </c:pt>
                <c:pt idx="2569">
                  <c:v>44510</c:v>
                </c:pt>
                <c:pt idx="2570">
                  <c:v>44511</c:v>
                </c:pt>
                <c:pt idx="2571">
                  <c:v>44512</c:v>
                </c:pt>
                <c:pt idx="2572">
                  <c:v>44515</c:v>
                </c:pt>
                <c:pt idx="2573">
                  <c:v>44516</c:v>
                </c:pt>
                <c:pt idx="2574">
                  <c:v>44517</c:v>
                </c:pt>
                <c:pt idx="2575">
                  <c:v>44518</c:v>
                </c:pt>
                <c:pt idx="2576">
                  <c:v>44519</c:v>
                </c:pt>
                <c:pt idx="2577">
                  <c:v>44522</c:v>
                </c:pt>
                <c:pt idx="2578">
                  <c:v>44523</c:v>
                </c:pt>
                <c:pt idx="2579">
                  <c:v>44524</c:v>
                </c:pt>
                <c:pt idx="2580">
                  <c:v>44525</c:v>
                </c:pt>
                <c:pt idx="2581">
                  <c:v>44526</c:v>
                </c:pt>
                <c:pt idx="2582">
                  <c:v>44529</c:v>
                </c:pt>
                <c:pt idx="2583">
                  <c:v>44530</c:v>
                </c:pt>
                <c:pt idx="2584">
                  <c:v>44531</c:v>
                </c:pt>
                <c:pt idx="2585">
                  <c:v>44532</c:v>
                </c:pt>
                <c:pt idx="2586">
                  <c:v>44533</c:v>
                </c:pt>
                <c:pt idx="2587">
                  <c:v>44536</c:v>
                </c:pt>
                <c:pt idx="2588">
                  <c:v>44537</c:v>
                </c:pt>
                <c:pt idx="2589">
                  <c:v>44538</c:v>
                </c:pt>
                <c:pt idx="2590">
                  <c:v>44539</c:v>
                </c:pt>
                <c:pt idx="2591">
                  <c:v>44540</c:v>
                </c:pt>
                <c:pt idx="2592">
                  <c:v>44543</c:v>
                </c:pt>
                <c:pt idx="2593">
                  <c:v>44544</c:v>
                </c:pt>
                <c:pt idx="2594">
                  <c:v>44545</c:v>
                </c:pt>
                <c:pt idx="2595">
                  <c:v>44546</c:v>
                </c:pt>
                <c:pt idx="2596">
                  <c:v>44547</c:v>
                </c:pt>
                <c:pt idx="2597">
                  <c:v>44550</c:v>
                </c:pt>
                <c:pt idx="2598">
                  <c:v>44551</c:v>
                </c:pt>
                <c:pt idx="2599">
                  <c:v>44552</c:v>
                </c:pt>
                <c:pt idx="2600">
                  <c:v>44553</c:v>
                </c:pt>
                <c:pt idx="2601">
                  <c:v>44554</c:v>
                </c:pt>
                <c:pt idx="2602">
                  <c:v>44557</c:v>
                </c:pt>
                <c:pt idx="2603">
                  <c:v>44558</c:v>
                </c:pt>
                <c:pt idx="2604">
                  <c:v>44559</c:v>
                </c:pt>
                <c:pt idx="2605">
                  <c:v>44560</c:v>
                </c:pt>
                <c:pt idx="2606">
                  <c:v>44564</c:v>
                </c:pt>
                <c:pt idx="2607">
                  <c:v>44565</c:v>
                </c:pt>
                <c:pt idx="2608">
                  <c:v>44566</c:v>
                </c:pt>
                <c:pt idx="2609">
                  <c:v>44567</c:v>
                </c:pt>
                <c:pt idx="2610">
                  <c:v>44568</c:v>
                </c:pt>
                <c:pt idx="2611">
                  <c:v>44571</c:v>
                </c:pt>
                <c:pt idx="2612">
                  <c:v>44572</c:v>
                </c:pt>
                <c:pt idx="2613">
                  <c:v>44573</c:v>
                </c:pt>
                <c:pt idx="2614">
                  <c:v>44574</c:v>
                </c:pt>
                <c:pt idx="2615">
                  <c:v>44575</c:v>
                </c:pt>
                <c:pt idx="2616">
                  <c:v>44578</c:v>
                </c:pt>
                <c:pt idx="2617">
                  <c:v>44579</c:v>
                </c:pt>
                <c:pt idx="2618">
                  <c:v>44580</c:v>
                </c:pt>
                <c:pt idx="2619">
                  <c:v>44581</c:v>
                </c:pt>
                <c:pt idx="2620">
                  <c:v>44582</c:v>
                </c:pt>
                <c:pt idx="2621">
                  <c:v>44585</c:v>
                </c:pt>
                <c:pt idx="2622">
                  <c:v>44586</c:v>
                </c:pt>
                <c:pt idx="2623">
                  <c:v>44587</c:v>
                </c:pt>
                <c:pt idx="2624">
                  <c:v>44588</c:v>
                </c:pt>
                <c:pt idx="2625">
                  <c:v>44589</c:v>
                </c:pt>
                <c:pt idx="2626">
                  <c:v>44592</c:v>
                </c:pt>
                <c:pt idx="2627">
                  <c:v>44593</c:v>
                </c:pt>
                <c:pt idx="2628">
                  <c:v>44594</c:v>
                </c:pt>
                <c:pt idx="2629">
                  <c:v>44595</c:v>
                </c:pt>
                <c:pt idx="2630">
                  <c:v>44596</c:v>
                </c:pt>
                <c:pt idx="2631">
                  <c:v>44599</c:v>
                </c:pt>
                <c:pt idx="2632">
                  <c:v>44600</c:v>
                </c:pt>
                <c:pt idx="2633">
                  <c:v>44601</c:v>
                </c:pt>
                <c:pt idx="2634">
                  <c:v>44602</c:v>
                </c:pt>
                <c:pt idx="2635">
                  <c:v>44603</c:v>
                </c:pt>
                <c:pt idx="2636">
                  <c:v>44606</c:v>
                </c:pt>
                <c:pt idx="2637">
                  <c:v>44607</c:v>
                </c:pt>
                <c:pt idx="2638">
                  <c:v>44608</c:v>
                </c:pt>
                <c:pt idx="2639">
                  <c:v>44609</c:v>
                </c:pt>
                <c:pt idx="2640">
                  <c:v>44610</c:v>
                </c:pt>
                <c:pt idx="2641">
                  <c:v>44613</c:v>
                </c:pt>
                <c:pt idx="2642">
                  <c:v>44614</c:v>
                </c:pt>
                <c:pt idx="2643">
                  <c:v>44615</c:v>
                </c:pt>
                <c:pt idx="2644">
                  <c:v>44616</c:v>
                </c:pt>
                <c:pt idx="2645">
                  <c:v>44617</c:v>
                </c:pt>
                <c:pt idx="2646">
                  <c:v>44620</c:v>
                </c:pt>
                <c:pt idx="2647">
                  <c:v>44621</c:v>
                </c:pt>
                <c:pt idx="2648">
                  <c:v>44622</c:v>
                </c:pt>
                <c:pt idx="2649">
                  <c:v>44623</c:v>
                </c:pt>
                <c:pt idx="2650">
                  <c:v>44624</c:v>
                </c:pt>
                <c:pt idx="2651">
                  <c:v>44627</c:v>
                </c:pt>
                <c:pt idx="2652">
                  <c:v>44628</c:v>
                </c:pt>
                <c:pt idx="2653">
                  <c:v>44629</c:v>
                </c:pt>
                <c:pt idx="2654">
                  <c:v>44630</c:v>
                </c:pt>
                <c:pt idx="2655">
                  <c:v>44631</c:v>
                </c:pt>
                <c:pt idx="2656">
                  <c:v>44634</c:v>
                </c:pt>
                <c:pt idx="2657">
                  <c:v>44635</c:v>
                </c:pt>
                <c:pt idx="2658">
                  <c:v>44636</c:v>
                </c:pt>
                <c:pt idx="2659">
                  <c:v>44637</c:v>
                </c:pt>
                <c:pt idx="2660">
                  <c:v>44638</c:v>
                </c:pt>
                <c:pt idx="2661">
                  <c:v>44641</c:v>
                </c:pt>
                <c:pt idx="2662">
                  <c:v>44642</c:v>
                </c:pt>
                <c:pt idx="2663">
                  <c:v>44643</c:v>
                </c:pt>
                <c:pt idx="2664">
                  <c:v>44644</c:v>
                </c:pt>
                <c:pt idx="2665">
                  <c:v>44645</c:v>
                </c:pt>
                <c:pt idx="2666">
                  <c:v>44648</c:v>
                </c:pt>
                <c:pt idx="2667">
                  <c:v>44649</c:v>
                </c:pt>
                <c:pt idx="2668">
                  <c:v>44650</c:v>
                </c:pt>
                <c:pt idx="2669">
                  <c:v>44651</c:v>
                </c:pt>
                <c:pt idx="2670">
                  <c:v>44652</c:v>
                </c:pt>
                <c:pt idx="2671">
                  <c:v>44655</c:v>
                </c:pt>
                <c:pt idx="2672">
                  <c:v>44656</c:v>
                </c:pt>
                <c:pt idx="2673">
                  <c:v>44657</c:v>
                </c:pt>
                <c:pt idx="2674">
                  <c:v>44658</c:v>
                </c:pt>
                <c:pt idx="2675">
                  <c:v>44659</c:v>
                </c:pt>
                <c:pt idx="2676">
                  <c:v>44662</c:v>
                </c:pt>
                <c:pt idx="2677">
                  <c:v>44663</c:v>
                </c:pt>
                <c:pt idx="2678">
                  <c:v>44664</c:v>
                </c:pt>
                <c:pt idx="2679">
                  <c:v>44665</c:v>
                </c:pt>
                <c:pt idx="2680">
                  <c:v>44666</c:v>
                </c:pt>
                <c:pt idx="2681">
                  <c:v>44669</c:v>
                </c:pt>
                <c:pt idx="2682">
                  <c:v>44670</c:v>
                </c:pt>
                <c:pt idx="2683">
                  <c:v>44671</c:v>
                </c:pt>
                <c:pt idx="2684">
                  <c:v>44672</c:v>
                </c:pt>
                <c:pt idx="2685">
                  <c:v>44673</c:v>
                </c:pt>
                <c:pt idx="2686">
                  <c:v>44676</c:v>
                </c:pt>
                <c:pt idx="2687">
                  <c:v>44677</c:v>
                </c:pt>
                <c:pt idx="2688">
                  <c:v>44678</c:v>
                </c:pt>
                <c:pt idx="2689">
                  <c:v>44679</c:v>
                </c:pt>
                <c:pt idx="2690">
                  <c:v>44680</c:v>
                </c:pt>
              </c:numCache>
            </c:numRef>
          </c:cat>
          <c:val>
            <c:numRef>
              <c:f>'G IV.6.13.'!$I$270:$I$2960</c:f>
              <c:numCache>
                <c:formatCode>0.0</c:formatCode>
                <c:ptCount val="2691"/>
                <c:pt idx="0">
                  <c:v>13.67</c:v>
                </c:pt>
                <c:pt idx="1">
                  <c:v>13.42</c:v>
                </c:pt>
                <c:pt idx="2">
                  <c:v>13.27</c:v>
                </c:pt>
                <c:pt idx="3">
                  <c:v>13.31</c:v>
                </c:pt>
                <c:pt idx="4">
                  <c:v>13.05</c:v>
                </c:pt>
                <c:pt idx="5">
                  <c:v>12.39</c:v>
                </c:pt>
                <c:pt idx="6">
                  <c:v>12.05</c:v>
                </c:pt>
                <c:pt idx="7">
                  <c:v>12.03</c:v>
                </c:pt>
                <c:pt idx="8">
                  <c:v>11.77</c:v>
                </c:pt>
                <c:pt idx="9">
                  <c:v>11.73</c:v>
                </c:pt>
                <c:pt idx="10">
                  <c:v>11.49</c:v>
                </c:pt>
                <c:pt idx="11">
                  <c:v>11.31</c:v>
                </c:pt>
                <c:pt idx="12">
                  <c:v>11.25</c:v>
                </c:pt>
                <c:pt idx="13">
                  <c:v>11.1</c:v>
                </c:pt>
                <c:pt idx="14">
                  <c:v>11</c:v>
                </c:pt>
                <c:pt idx="15">
                  <c:v>10.93</c:v>
                </c:pt>
                <c:pt idx="16">
                  <c:v>10.98</c:v>
                </c:pt>
                <c:pt idx="17">
                  <c:v>11.05</c:v>
                </c:pt>
                <c:pt idx="18">
                  <c:v>10.92</c:v>
                </c:pt>
                <c:pt idx="19">
                  <c:v>10.9</c:v>
                </c:pt>
                <c:pt idx="20">
                  <c:v>11.16</c:v>
                </c:pt>
                <c:pt idx="21">
                  <c:v>11.03</c:v>
                </c:pt>
                <c:pt idx="22">
                  <c:v>11.05</c:v>
                </c:pt>
                <c:pt idx="23">
                  <c:v>11.06</c:v>
                </c:pt>
                <c:pt idx="24">
                  <c:v>10.94</c:v>
                </c:pt>
                <c:pt idx="25">
                  <c:v>10.91</c:v>
                </c:pt>
                <c:pt idx="26">
                  <c:v>10.89</c:v>
                </c:pt>
                <c:pt idx="27">
                  <c:v>10.79</c:v>
                </c:pt>
                <c:pt idx="28">
                  <c:v>10.67</c:v>
                </c:pt>
                <c:pt idx="29">
                  <c:v>10.91</c:v>
                </c:pt>
                <c:pt idx="30">
                  <c:v>10.53</c:v>
                </c:pt>
                <c:pt idx="31">
                  <c:v>10.62</c:v>
                </c:pt>
                <c:pt idx="32">
                  <c:v>10.75</c:v>
                </c:pt>
                <c:pt idx="33">
                  <c:v>10.78</c:v>
                </c:pt>
                <c:pt idx="34">
                  <c:v>10.58</c:v>
                </c:pt>
                <c:pt idx="35">
                  <c:v>10.38</c:v>
                </c:pt>
                <c:pt idx="36">
                  <c:v>10.31</c:v>
                </c:pt>
                <c:pt idx="37">
                  <c:v>10.28</c:v>
                </c:pt>
                <c:pt idx="38">
                  <c:v>10.15</c:v>
                </c:pt>
                <c:pt idx="39">
                  <c:v>10.06</c:v>
                </c:pt>
                <c:pt idx="40">
                  <c:v>9.9600000000000009</c:v>
                </c:pt>
                <c:pt idx="41">
                  <c:v>10.14</c:v>
                </c:pt>
                <c:pt idx="42">
                  <c:v>9.83</c:v>
                </c:pt>
                <c:pt idx="43">
                  <c:v>9.81</c:v>
                </c:pt>
                <c:pt idx="44">
                  <c:v>9.9600000000000009</c:v>
                </c:pt>
                <c:pt idx="45">
                  <c:v>10.49</c:v>
                </c:pt>
                <c:pt idx="46">
                  <c:v>10.41</c:v>
                </c:pt>
                <c:pt idx="47">
                  <c:v>10.18</c:v>
                </c:pt>
                <c:pt idx="48">
                  <c:v>10.16</c:v>
                </c:pt>
                <c:pt idx="49">
                  <c:v>10.45</c:v>
                </c:pt>
                <c:pt idx="50">
                  <c:v>10.39</c:v>
                </c:pt>
                <c:pt idx="51">
                  <c:v>10.48</c:v>
                </c:pt>
                <c:pt idx="52">
                  <c:v>10.18</c:v>
                </c:pt>
                <c:pt idx="53">
                  <c:v>10.1</c:v>
                </c:pt>
                <c:pt idx="54">
                  <c:v>10</c:v>
                </c:pt>
                <c:pt idx="55">
                  <c:v>10.130000000000001</c:v>
                </c:pt>
                <c:pt idx="56">
                  <c:v>10.130000000000001</c:v>
                </c:pt>
                <c:pt idx="57">
                  <c:v>10.25</c:v>
                </c:pt>
                <c:pt idx="58">
                  <c:v>10.07</c:v>
                </c:pt>
                <c:pt idx="59">
                  <c:v>9.94</c:v>
                </c:pt>
                <c:pt idx="60">
                  <c:v>9.77</c:v>
                </c:pt>
                <c:pt idx="61">
                  <c:v>9.83</c:v>
                </c:pt>
                <c:pt idx="62">
                  <c:v>9.86</c:v>
                </c:pt>
                <c:pt idx="63">
                  <c:v>9.7200000000000006</c:v>
                </c:pt>
                <c:pt idx="64">
                  <c:v>9.57</c:v>
                </c:pt>
                <c:pt idx="65">
                  <c:v>9.51</c:v>
                </c:pt>
                <c:pt idx="66">
                  <c:v>9.6</c:v>
                </c:pt>
                <c:pt idx="67">
                  <c:v>9.6</c:v>
                </c:pt>
                <c:pt idx="68">
                  <c:v>9.68</c:v>
                </c:pt>
                <c:pt idx="69">
                  <c:v>9.74</c:v>
                </c:pt>
                <c:pt idx="70">
                  <c:v>10.02</c:v>
                </c:pt>
                <c:pt idx="71">
                  <c:v>9.91</c:v>
                </c:pt>
                <c:pt idx="72">
                  <c:v>9.7100000000000009</c:v>
                </c:pt>
                <c:pt idx="73">
                  <c:v>9.6300000000000008</c:v>
                </c:pt>
                <c:pt idx="74">
                  <c:v>9.74</c:v>
                </c:pt>
                <c:pt idx="75">
                  <c:v>9.64</c:v>
                </c:pt>
                <c:pt idx="76">
                  <c:v>9.7899999999999991</c:v>
                </c:pt>
                <c:pt idx="77">
                  <c:v>9.83</c:v>
                </c:pt>
                <c:pt idx="78">
                  <c:v>9.64</c:v>
                </c:pt>
                <c:pt idx="79">
                  <c:v>9.66</c:v>
                </c:pt>
                <c:pt idx="80">
                  <c:v>9.52</c:v>
                </c:pt>
                <c:pt idx="81">
                  <c:v>9.43</c:v>
                </c:pt>
                <c:pt idx="82">
                  <c:v>9.26</c:v>
                </c:pt>
                <c:pt idx="83">
                  <c:v>8.9499999999999993</c:v>
                </c:pt>
                <c:pt idx="84">
                  <c:v>9.01</c:v>
                </c:pt>
                <c:pt idx="85">
                  <c:v>9.02</c:v>
                </c:pt>
                <c:pt idx="86">
                  <c:v>9.25</c:v>
                </c:pt>
                <c:pt idx="87">
                  <c:v>9.2899999999999991</c:v>
                </c:pt>
                <c:pt idx="88">
                  <c:v>9.3699999999999992</c:v>
                </c:pt>
                <c:pt idx="89">
                  <c:v>9.42</c:v>
                </c:pt>
                <c:pt idx="90">
                  <c:v>9.81</c:v>
                </c:pt>
                <c:pt idx="91">
                  <c:v>10.47</c:v>
                </c:pt>
                <c:pt idx="92">
                  <c:v>10.24</c:v>
                </c:pt>
                <c:pt idx="93">
                  <c:v>10.35</c:v>
                </c:pt>
                <c:pt idx="94">
                  <c:v>11.17</c:v>
                </c:pt>
                <c:pt idx="95">
                  <c:v>11.73</c:v>
                </c:pt>
                <c:pt idx="96">
                  <c:v>11.89</c:v>
                </c:pt>
                <c:pt idx="97">
                  <c:v>12.18</c:v>
                </c:pt>
                <c:pt idx="98">
                  <c:v>12.41</c:v>
                </c:pt>
                <c:pt idx="99">
                  <c:v>12.26</c:v>
                </c:pt>
                <c:pt idx="100">
                  <c:v>12.38</c:v>
                </c:pt>
                <c:pt idx="101">
                  <c:v>12.67</c:v>
                </c:pt>
                <c:pt idx="102">
                  <c:v>12.73</c:v>
                </c:pt>
                <c:pt idx="103">
                  <c:v>12.53</c:v>
                </c:pt>
                <c:pt idx="104">
                  <c:v>12.38</c:v>
                </c:pt>
                <c:pt idx="105">
                  <c:v>12.17</c:v>
                </c:pt>
                <c:pt idx="106">
                  <c:v>12.63</c:v>
                </c:pt>
                <c:pt idx="107">
                  <c:v>12.67</c:v>
                </c:pt>
                <c:pt idx="108">
                  <c:v>12.85</c:v>
                </c:pt>
                <c:pt idx="109">
                  <c:v>12.69</c:v>
                </c:pt>
                <c:pt idx="110">
                  <c:v>12.55</c:v>
                </c:pt>
                <c:pt idx="111">
                  <c:v>12.27</c:v>
                </c:pt>
                <c:pt idx="112">
                  <c:v>12.15</c:v>
                </c:pt>
                <c:pt idx="113">
                  <c:v>12.33</c:v>
                </c:pt>
                <c:pt idx="114">
                  <c:v>12.37</c:v>
                </c:pt>
                <c:pt idx="115">
                  <c:v>12.42</c:v>
                </c:pt>
                <c:pt idx="116">
                  <c:v>12.45</c:v>
                </c:pt>
                <c:pt idx="117">
                  <c:v>12.36</c:v>
                </c:pt>
                <c:pt idx="118">
                  <c:v>12.27</c:v>
                </c:pt>
                <c:pt idx="119">
                  <c:v>11.76</c:v>
                </c:pt>
                <c:pt idx="120">
                  <c:v>11.34</c:v>
                </c:pt>
                <c:pt idx="121">
                  <c:v>11.06</c:v>
                </c:pt>
                <c:pt idx="122">
                  <c:v>11.09</c:v>
                </c:pt>
                <c:pt idx="123">
                  <c:v>11.16</c:v>
                </c:pt>
                <c:pt idx="124">
                  <c:v>11.13</c:v>
                </c:pt>
                <c:pt idx="125">
                  <c:v>10.96</c:v>
                </c:pt>
                <c:pt idx="126">
                  <c:v>10.73</c:v>
                </c:pt>
                <c:pt idx="127">
                  <c:v>10.81</c:v>
                </c:pt>
                <c:pt idx="128">
                  <c:v>10.48</c:v>
                </c:pt>
                <c:pt idx="129">
                  <c:v>10.31</c:v>
                </c:pt>
                <c:pt idx="130">
                  <c:v>10.220000000000001</c:v>
                </c:pt>
                <c:pt idx="131">
                  <c:v>10.34</c:v>
                </c:pt>
                <c:pt idx="132">
                  <c:v>10.19</c:v>
                </c:pt>
                <c:pt idx="133">
                  <c:v>10.19</c:v>
                </c:pt>
                <c:pt idx="134">
                  <c:v>10.28</c:v>
                </c:pt>
                <c:pt idx="135">
                  <c:v>10.11</c:v>
                </c:pt>
                <c:pt idx="136">
                  <c:v>10.029999999999999</c:v>
                </c:pt>
                <c:pt idx="137">
                  <c:v>10.01</c:v>
                </c:pt>
                <c:pt idx="138">
                  <c:v>9.83</c:v>
                </c:pt>
                <c:pt idx="139">
                  <c:v>9.57</c:v>
                </c:pt>
                <c:pt idx="140">
                  <c:v>9.4600000000000009</c:v>
                </c:pt>
                <c:pt idx="141">
                  <c:v>9.39</c:v>
                </c:pt>
                <c:pt idx="142">
                  <c:v>9.16</c:v>
                </c:pt>
                <c:pt idx="143">
                  <c:v>9.2200000000000006</c:v>
                </c:pt>
                <c:pt idx="144">
                  <c:v>9.7899999999999991</c:v>
                </c:pt>
                <c:pt idx="145">
                  <c:v>10.17</c:v>
                </c:pt>
                <c:pt idx="146">
                  <c:v>10.130000000000001</c:v>
                </c:pt>
                <c:pt idx="147">
                  <c:v>9.75</c:v>
                </c:pt>
                <c:pt idx="148">
                  <c:v>9.7899999999999991</c:v>
                </c:pt>
                <c:pt idx="149">
                  <c:v>9.8000000000000007</c:v>
                </c:pt>
                <c:pt idx="150">
                  <c:v>9.99</c:v>
                </c:pt>
                <c:pt idx="151">
                  <c:v>10.09</c:v>
                </c:pt>
                <c:pt idx="152">
                  <c:v>9.68</c:v>
                </c:pt>
                <c:pt idx="153">
                  <c:v>9.4600000000000009</c:v>
                </c:pt>
                <c:pt idx="154">
                  <c:v>9.32</c:v>
                </c:pt>
                <c:pt idx="155">
                  <c:v>9.31</c:v>
                </c:pt>
                <c:pt idx="156">
                  <c:v>9.2799999999999994</c:v>
                </c:pt>
                <c:pt idx="157">
                  <c:v>9.2200000000000006</c:v>
                </c:pt>
                <c:pt idx="158">
                  <c:v>9.16</c:v>
                </c:pt>
                <c:pt idx="159">
                  <c:v>9.14</c:v>
                </c:pt>
                <c:pt idx="160">
                  <c:v>9.24</c:v>
                </c:pt>
                <c:pt idx="161">
                  <c:v>9.2799999999999994</c:v>
                </c:pt>
                <c:pt idx="162">
                  <c:v>9.26</c:v>
                </c:pt>
                <c:pt idx="163">
                  <c:v>9.3000000000000007</c:v>
                </c:pt>
                <c:pt idx="164">
                  <c:v>9.2200000000000006</c:v>
                </c:pt>
                <c:pt idx="165">
                  <c:v>9.24</c:v>
                </c:pt>
                <c:pt idx="166">
                  <c:v>9.1999999999999993</c:v>
                </c:pt>
                <c:pt idx="167">
                  <c:v>9.14</c:v>
                </c:pt>
                <c:pt idx="168">
                  <c:v>9.17</c:v>
                </c:pt>
                <c:pt idx="169">
                  <c:v>9.3000000000000007</c:v>
                </c:pt>
                <c:pt idx="170">
                  <c:v>9.2899999999999991</c:v>
                </c:pt>
                <c:pt idx="171">
                  <c:v>9.48</c:v>
                </c:pt>
                <c:pt idx="172">
                  <c:v>9.61</c:v>
                </c:pt>
                <c:pt idx="173">
                  <c:v>9.5399999999999991</c:v>
                </c:pt>
                <c:pt idx="174">
                  <c:v>9.35</c:v>
                </c:pt>
                <c:pt idx="175">
                  <c:v>9.33</c:v>
                </c:pt>
                <c:pt idx="176">
                  <c:v>9.36</c:v>
                </c:pt>
                <c:pt idx="177">
                  <c:v>8.98</c:v>
                </c:pt>
                <c:pt idx="178">
                  <c:v>8.74</c:v>
                </c:pt>
                <c:pt idx="179">
                  <c:v>8.66</c:v>
                </c:pt>
                <c:pt idx="180">
                  <c:v>8.61</c:v>
                </c:pt>
                <c:pt idx="181">
                  <c:v>8.6199999999999992</c:v>
                </c:pt>
                <c:pt idx="182">
                  <c:v>8.41</c:v>
                </c:pt>
                <c:pt idx="183">
                  <c:v>8.44</c:v>
                </c:pt>
                <c:pt idx="184">
                  <c:v>8.57</c:v>
                </c:pt>
                <c:pt idx="185">
                  <c:v>8.6</c:v>
                </c:pt>
                <c:pt idx="186">
                  <c:v>8.39</c:v>
                </c:pt>
                <c:pt idx="187">
                  <c:v>8.41</c:v>
                </c:pt>
                <c:pt idx="188">
                  <c:v>8.3699999999999992</c:v>
                </c:pt>
                <c:pt idx="189">
                  <c:v>8.3699999999999992</c:v>
                </c:pt>
                <c:pt idx="190">
                  <c:v>8.44</c:v>
                </c:pt>
                <c:pt idx="191">
                  <c:v>8.35</c:v>
                </c:pt>
                <c:pt idx="192">
                  <c:v>8.25</c:v>
                </c:pt>
                <c:pt idx="193">
                  <c:v>8.16</c:v>
                </c:pt>
                <c:pt idx="194">
                  <c:v>8.06</c:v>
                </c:pt>
                <c:pt idx="195">
                  <c:v>8.01</c:v>
                </c:pt>
                <c:pt idx="196">
                  <c:v>7.9</c:v>
                </c:pt>
                <c:pt idx="197">
                  <c:v>7.89</c:v>
                </c:pt>
                <c:pt idx="198">
                  <c:v>7.87</c:v>
                </c:pt>
                <c:pt idx="199">
                  <c:v>8.1</c:v>
                </c:pt>
                <c:pt idx="200">
                  <c:v>8.26</c:v>
                </c:pt>
                <c:pt idx="201">
                  <c:v>8.16</c:v>
                </c:pt>
                <c:pt idx="202">
                  <c:v>7.95</c:v>
                </c:pt>
                <c:pt idx="203">
                  <c:v>7.93</c:v>
                </c:pt>
                <c:pt idx="204">
                  <c:v>7.86</c:v>
                </c:pt>
                <c:pt idx="205">
                  <c:v>7.84</c:v>
                </c:pt>
                <c:pt idx="206">
                  <c:v>7.64</c:v>
                </c:pt>
                <c:pt idx="207">
                  <c:v>7.67</c:v>
                </c:pt>
                <c:pt idx="208">
                  <c:v>7.58</c:v>
                </c:pt>
                <c:pt idx="209">
                  <c:v>7.55</c:v>
                </c:pt>
                <c:pt idx="210">
                  <c:v>7.72</c:v>
                </c:pt>
                <c:pt idx="211">
                  <c:v>7.52</c:v>
                </c:pt>
                <c:pt idx="212">
                  <c:v>7.44</c:v>
                </c:pt>
                <c:pt idx="213">
                  <c:v>7.47</c:v>
                </c:pt>
                <c:pt idx="214">
                  <c:v>7.49</c:v>
                </c:pt>
                <c:pt idx="215">
                  <c:v>7.46</c:v>
                </c:pt>
                <c:pt idx="216">
                  <c:v>7.38</c:v>
                </c:pt>
                <c:pt idx="217">
                  <c:v>7.23</c:v>
                </c:pt>
                <c:pt idx="218">
                  <c:v>7.21</c:v>
                </c:pt>
                <c:pt idx="219">
                  <c:v>7.24</c:v>
                </c:pt>
                <c:pt idx="220">
                  <c:v>7.26</c:v>
                </c:pt>
                <c:pt idx="221">
                  <c:v>7.27</c:v>
                </c:pt>
                <c:pt idx="222">
                  <c:v>7.32</c:v>
                </c:pt>
                <c:pt idx="223">
                  <c:v>7.4</c:v>
                </c:pt>
                <c:pt idx="224">
                  <c:v>7.49</c:v>
                </c:pt>
                <c:pt idx="225">
                  <c:v>7.66</c:v>
                </c:pt>
                <c:pt idx="226">
                  <c:v>7.53</c:v>
                </c:pt>
                <c:pt idx="227">
                  <c:v>7.54</c:v>
                </c:pt>
                <c:pt idx="228">
                  <c:v>7.63</c:v>
                </c:pt>
                <c:pt idx="229">
                  <c:v>7.64</c:v>
                </c:pt>
                <c:pt idx="230">
                  <c:v>7.5600000000000005</c:v>
                </c:pt>
                <c:pt idx="231">
                  <c:v>7.7</c:v>
                </c:pt>
                <c:pt idx="232">
                  <c:v>7.6</c:v>
                </c:pt>
                <c:pt idx="233">
                  <c:v>7.39</c:v>
                </c:pt>
                <c:pt idx="234">
                  <c:v>7.31</c:v>
                </c:pt>
                <c:pt idx="235">
                  <c:v>7.11</c:v>
                </c:pt>
                <c:pt idx="236">
                  <c:v>7.17</c:v>
                </c:pt>
                <c:pt idx="237">
                  <c:v>7.24</c:v>
                </c:pt>
                <c:pt idx="238">
                  <c:v>7.45</c:v>
                </c:pt>
                <c:pt idx="239">
                  <c:v>7.37</c:v>
                </c:pt>
                <c:pt idx="240">
                  <c:v>7.3</c:v>
                </c:pt>
                <c:pt idx="241">
                  <c:v>7.22</c:v>
                </c:pt>
                <c:pt idx="242">
                  <c:v>7.09</c:v>
                </c:pt>
                <c:pt idx="243">
                  <c:v>7.07</c:v>
                </c:pt>
                <c:pt idx="244">
                  <c:v>7.04</c:v>
                </c:pt>
                <c:pt idx="245">
                  <c:v>6.99</c:v>
                </c:pt>
                <c:pt idx="246">
                  <c:v>7.06</c:v>
                </c:pt>
                <c:pt idx="247">
                  <c:v>7.02</c:v>
                </c:pt>
                <c:pt idx="248">
                  <c:v>6.98</c:v>
                </c:pt>
                <c:pt idx="249">
                  <c:v>6.95</c:v>
                </c:pt>
                <c:pt idx="250">
                  <c:v>6.98</c:v>
                </c:pt>
                <c:pt idx="251">
                  <c:v>7.11</c:v>
                </c:pt>
                <c:pt idx="252">
                  <c:v>7.18</c:v>
                </c:pt>
                <c:pt idx="253">
                  <c:v>7.37</c:v>
                </c:pt>
                <c:pt idx="254">
                  <c:v>7.36</c:v>
                </c:pt>
                <c:pt idx="255">
                  <c:v>7.38</c:v>
                </c:pt>
                <c:pt idx="256">
                  <c:v>7.4</c:v>
                </c:pt>
                <c:pt idx="257">
                  <c:v>7.4</c:v>
                </c:pt>
                <c:pt idx="258">
                  <c:v>7.39</c:v>
                </c:pt>
                <c:pt idx="259">
                  <c:v>7.42</c:v>
                </c:pt>
                <c:pt idx="260">
                  <c:v>7.35</c:v>
                </c:pt>
                <c:pt idx="261">
                  <c:v>7.19</c:v>
                </c:pt>
                <c:pt idx="262">
                  <c:v>7.12</c:v>
                </c:pt>
                <c:pt idx="263">
                  <c:v>7.02</c:v>
                </c:pt>
                <c:pt idx="264">
                  <c:v>6.9</c:v>
                </c:pt>
                <c:pt idx="265">
                  <c:v>6.96</c:v>
                </c:pt>
                <c:pt idx="266">
                  <c:v>6.95</c:v>
                </c:pt>
                <c:pt idx="267">
                  <c:v>6.88</c:v>
                </c:pt>
                <c:pt idx="268">
                  <c:v>6.89</c:v>
                </c:pt>
                <c:pt idx="269">
                  <c:v>6.8</c:v>
                </c:pt>
                <c:pt idx="270">
                  <c:v>6.91</c:v>
                </c:pt>
                <c:pt idx="271">
                  <c:v>6.96</c:v>
                </c:pt>
                <c:pt idx="272">
                  <c:v>7</c:v>
                </c:pt>
                <c:pt idx="273">
                  <c:v>7.04</c:v>
                </c:pt>
                <c:pt idx="274">
                  <c:v>7.09</c:v>
                </c:pt>
                <c:pt idx="275">
                  <c:v>7</c:v>
                </c:pt>
                <c:pt idx="276">
                  <c:v>6.99</c:v>
                </c:pt>
                <c:pt idx="277">
                  <c:v>7.05</c:v>
                </c:pt>
                <c:pt idx="278">
                  <c:v>7.2</c:v>
                </c:pt>
                <c:pt idx="279">
                  <c:v>7.62</c:v>
                </c:pt>
                <c:pt idx="280">
                  <c:v>7.39</c:v>
                </c:pt>
                <c:pt idx="281">
                  <c:v>7.55</c:v>
                </c:pt>
                <c:pt idx="282">
                  <c:v>7.55</c:v>
                </c:pt>
                <c:pt idx="283">
                  <c:v>7.54</c:v>
                </c:pt>
                <c:pt idx="284">
                  <c:v>7.44</c:v>
                </c:pt>
                <c:pt idx="285">
                  <c:v>7.21</c:v>
                </c:pt>
                <c:pt idx="286">
                  <c:v>7.31</c:v>
                </c:pt>
                <c:pt idx="287">
                  <c:v>7.38</c:v>
                </c:pt>
                <c:pt idx="288">
                  <c:v>7.35</c:v>
                </c:pt>
                <c:pt idx="289">
                  <c:v>7.34</c:v>
                </c:pt>
                <c:pt idx="290">
                  <c:v>7.16</c:v>
                </c:pt>
                <c:pt idx="291">
                  <c:v>7.13</c:v>
                </c:pt>
                <c:pt idx="292">
                  <c:v>7.13</c:v>
                </c:pt>
                <c:pt idx="293">
                  <c:v>7.08</c:v>
                </c:pt>
                <c:pt idx="294">
                  <c:v>7.18</c:v>
                </c:pt>
                <c:pt idx="295">
                  <c:v>7</c:v>
                </c:pt>
                <c:pt idx="296">
                  <c:v>7.14</c:v>
                </c:pt>
                <c:pt idx="297">
                  <c:v>7.34</c:v>
                </c:pt>
                <c:pt idx="298">
                  <c:v>7.34</c:v>
                </c:pt>
                <c:pt idx="299">
                  <c:v>7.49</c:v>
                </c:pt>
                <c:pt idx="300">
                  <c:v>7.6899999999999995</c:v>
                </c:pt>
                <c:pt idx="301">
                  <c:v>7.48</c:v>
                </c:pt>
                <c:pt idx="302">
                  <c:v>7.36</c:v>
                </c:pt>
                <c:pt idx="303">
                  <c:v>7.45</c:v>
                </c:pt>
                <c:pt idx="304">
                  <c:v>7.41</c:v>
                </c:pt>
                <c:pt idx="305">
                  <c:v>7.22</c:v>
                </c:pt>
                <c:pt idx="306">
                  <c:v>7.23</c:v>
                </c:pt>
                <c:pt idx="307">
                  <c:v>7.16</c:v>
                </c:pt>
                <c:pt idx="308">
                  <c:v>7.1</c:v>
                </c:pt>
                <c:pt idx="309">
                  <c:v>7.01</c:v>
                </c:pt>
                <c:pt idx="310">
                  <c:v>7.08</c:v>
                </c:pt>
                <c:pt idx="311">
                  <c:v>7.34</c:v>
                </c:pt>
                <c:pt idx="312">
                  <c:v>7.36</c:v>
                </c:pt>
                <c:pt idx="313">
                  <c:v>7.33</c:v>
                </c:pt>
                <c:pt idx="314">
                  <c:v>7.41</c:v>
                </c:pt>
                <c:pt idx="315">
                  <c:v>7.63</c:v>
                </c:pt>
                <c:pt idx="316">
                  <c:v>7.51</c:v>
                </c:pt>
                <c:pt idx="317">
                  <c:v>7.54</c:v>
                </c:pt>
                <c:pt idx="318">
                  <c:v>7.5600000000000005</c:v>
                </c:pt>
                <c:pt idx="319">
                  <c:v>7.38</c:v>
                </c:pt>
                <c:pt idx="320">
                  <c:v>7.34</c:v>
                </c:pt>
                <c:pt idx="321">
                  <c:v>7.27</c:v>
                </c:pt>
                <c:pt idx="322">
                  <c:v>7.18</c:v>
                </c:pt>
                <c:pt idx="323">
                  <c:v>7.21</c:v>
                </c:pt>
                <c:pt idx="324">
                  <c:v>7.16</c:v>
                </c:pt>
                <c:pt idx="325">
                  <c:v>7.21</c:v>
                </c:pt>
                <c:pt idx="326">
                  <c:v>7.35</c:v>
                </c:pt>
                <c:pt idx="327">
                  <c:v>7.39</c:v>
                </c:pt>
                <c:pt idx="328">
                  <c:v>7.31</c:v>
                </c:pt>
                <c:pt idx="329">
                  <c:v>7.67</c:v>
                </c:pt>
                <c:pt idx="330">
                  <c:v>7.63</c:v>
                </c:pt>
                <c:pt idx="331">
                  <c:v>7.59</c:v>
                </c:pt>
                <c:pt idx="332">
                  <c:v>7.5600000000000005</c:v>
                </c:pt>
                <c:pt idx="333">
                  <c:v>7.42</c:v>
                </c:pt>
                <c:pt idx="334">
                  <c:v>7.73</c:v>
                </c:pt>
                <c:pt idx="335">
                  <c:v>7.6</c:v>
                </c:pt>
                <c:pt idx="336">
                  <c:v>7.83</c:v>
                </c:pt>
                <c:pt idx="337">
                  <c:v>7.92</c:v>
                </c:pt>
                <c:pt idx="338">
                  <c:v>7.75</c:v>
                </c:pt>
                <c:pt idx="339">
                  <c:v>7.6899999999999995</c:v>
                </c:pt>
                <c:pt idx="340">
                  <c:v>7.54</c:v>
                </c:pt>
                <c:pt idx="341">
                  <c:v>7.35</c:v>
                </c:pt>
                <c:pt idx="342">
                  <c:v>7.26</c:v>
                </c:pt>
                <c:pt idx="343">
                  <c:v>7.22</c:v>
                </c:pt>
                <c:pt idx="344">
                  <c:v>7.25</c:v>
                </c:pt>
                <c:pt idx="345">
                  <c:v>7.2</c:v>
                </c:pt>
                <c:pt idx="346">
                  <c:v>7.27</c:v>
                </c:pt>
                <c:pt idx="347">
                  <c:v>7.13</c:v>
                </c:pt>
                <c:pt idx="348">
                  <c:v>7.01</c:v>
                </c:pt>
                <c:pt idx="349">
                  <c:v>6.93</c:v>
                </c:pt>
                <c:pt idx="350">
                  <c:v>6.8</c:v>
                </c:pt>
                <c:pt idx="351">
                  <c:v>6.82</c:v>
                </c:pt>
                <c:pt idx="352">
                  <c:v>6.85</c:v>
                </c:pt>
                <c:pt idx="353">
                  <c:v>7.17</c:v>
                </c:pt>
                <c:pt idx="354">
                  <c:v>7.2</c:v>
                </c:pt>
                <c:pt idx="355">
                  <c:v>7.27</c:v>
                </c:pt>
                <c:pt idx="356">
                  <c:v>7.57</c:v>
                </c:pt>
                <c:pt idx="357">
                  <c:v>7.7</c:v>
                </c:pt>
                <c:pt idx="358">
                  <c:v>7.97</c:v>
                </c:pt>
                <c:pt idx="359">
                  <c:v>7.8100000000000005</c:v>
                </c:pt>
                <c:pt idx="360">
                  <c:v>8</c:v>
                </c:pt>
                <c:pt idx="361">
                  <c:v>8.15</c:v>
                </c:pt>
                <c:pt idx="362">
                  <c:v>8.42</c:v>
                </c:pt>
                <c:pt idx="363">
                  <c:v>8.49</c:v>
                </c:pt>
                <c:pt idx="364">
                  <c:v>8.42</c:v>
                </c:pt>
                <c:pt idx="365">
                  <c:v>8.66</c:v>
                </c:pt>
                <c:pt idx="366">
                  <c:v>8.9600000000000009</c:v>
                </c:pt>
                <c:pt idx="367">
                  <c:v>9.24</c:v>
                </c:pt>
                <c:pt idx="368">
                  <c:v>9.76</c:v>
                </c:pt>
                <c:pt idx="369">
                  <c:v>9.5299999999999994</c:v>
                </c:pt>
                <c:pt idx="370">
                  <c:v>9.2100000000000009</c:v>
                </c:pt>
                <c:pt idx="371">
                  <c:v>9.67</c:v>
                </c:pt>
                <c:pt idx="372">
                  <c:v>9.58</c:v>
                </c:pt>
                <c:pt idx="373">
                  <c:v>9.67</c:v>
                </c:pt>
                <c:pt idx="374">
                  <c:v>10.31</c:v>
                </c:pt>
                <c:pt idx="375">
                  <c:v>10.43</c:v>
                </c:pt>
                <c:pt idx="376">
                  <c:v>10.41</c:v>
                </c:pt>
                <c:pt idx="377">
                  <c:v>10.039999999999999</c:v>
                </c:pt>
                <c:pt idx="378">
                  <c:v>9.93</c:v>
                </c:pt>
                <c:pt idx="379">
                  <c:v>9.9</c:v>
                </c:pt>
                <c:pt idx="380">
                  <c:v>10.130000000000001</c:v>
                </c:pt>
                <c:pt idx="381">
                  <c:v>11.04</c:v>
                </c:pt>
                <c:pt idx="382">
                  <c:v>11.87</c:v>
                </c:pt>
                <c:pt idx="383">
                  <c:v>11.71</c:v>
                </c:pt>
                <c:pt idx="384">
                  <c:v>11.73</c:v>
                </c:pt>
                <c:pt idx="385">
                  <c:v>11.23</c:v>
                </c:pt>
                <c:pt idx="386">
                  <c:v>11.27</c:v>
                </c:pt>
                <c:pt idx="387">
                  <c:v>10.88</c:v>
                </c:pt>
                <c:pt idx="388">
                  <c:v>10.96</c:v>
                </c:pt>
                <c:pt idx="389">
                  <c:v>10.64</c:v>
                </c:pt>
                <c:pt idx="390">
                  <c:v>10.75</c:v>
                </c:pt>
                <c:pt idx="391">
                  <c:v>10.99</c:v>
                </c:pt>
                <c:pt idx="392">
                  <c:v>10.86</c:v>
                </c:pt>
                <c:pt idx="393">
                  <c:v>10.93</c:v>
                </c:pt>
                <c:pt idx="394">
                  <c:v>10.77</c:v>
                </c:pt>
                <c:pt idx="395">
                  <c:v>10.56</c:v>
                </c:pt>
                <c:pt idx="396">
                  <c:v>10.44</c:v>
                </c:pt>
                <c:pt idx="397">
                  <c:v>10.39</c:v>
                </c:pt>
                <c:pt idx="398">
                  <c:v>10.26</c:v>
                </c:pt>
                <c:pt idx="399">
                  <c:v>9.91</c:v>
                </c:pt>
                <c:pt idx="400">
                  <c:v>9.81</c:v>
                </c:pt>
                <c:pt idx="401">
                  <c:v>9.74</c:v>
                </c:pt>
                <c:pt idx="402">
                  <c:v>9.6</c:v>
                </c:pt>
                <c:pt idx="403">
                  <c:v>9.41</c:v>
                </c:pt>
                <c:pt idx="404">
                  <c:v>9.01</c:v>
                </c:pt>
                <c:pt idx="405">
                  <c:v>8.77</c:v>
                </c:pt>
                <c:pt idx="406">
                  <c:v>9.1</c:v>
                </c:pt>
                <c:pt idx="407">
                  <c:v>9.14</c:v>
                </c:pt>
                <c:pt idx="408">
                  <c:v>9.11</c:v>
                </c:pt>
                <c:pt idx="409">
                  <c:v>9.33</c:v>
                </c:pt>
                <c:pt idx="410">
                  <c:v>9.76</c:v>
                </c:pt>
                <c:pt idx="411">
                  <c:v>9.9</c:v>
                </c:pt>
                <c:pt idx="412">
                  <c:v>9.8699999999999992</c:v>
                </c:pt>
                <c:pt idx="413">
                  <c:v>9.58</c:v>
                </c:pt>
                <c:pt idx="414">
                  <c:v>9.32</c:v>
                </c:pt>
                <c:pt idx="415">
                  <c:v>9.3000000000000007</c:v>
                </c:pt>
                <c:pt idx="416">
                  <c:v>9.31</c:v>
                </c:pt>
                <c:pt idx="417">
                  <c:v>9.16</c:v>
                </c:pt>
                <c:pt idx="418">
                  <c:v>8.99</c:v>
                </c:pt>
                <c:pt idx="419">
                  <c:v>9.1300000000000008</c:v>
                </c:pt>
                <c:pt idx="420">
                  <c:v>9.35</c:v>
                </c:pt>
                <c:pt idx="421">
                  <c:v>9.35</c:v>
                </c:pt>
                <c:pt idx="422">
                  <c:v>9.4</c:v>
                </c:pt>
                <c:pt idx="423">
                  <c:v>9.64</c:v>
                </c:pt>
                <c:pt idx="424">
                  <c:v>10.43</c:v>
                </c:pt>
                <c:pt idx="425">
                  <c:v>10.29</c:v>
                </c:pt>
                <c:pt idx="426">
                  <c:v>11.23</c:v>
                </c:pt>
                <c:pt idx="427">
                  <c:v>11.02</c:v>
                </c:pt>
                <c:pt idx="428">
                  <c:v>10.72</c:v>
                </c:pt>
                <c:pt idx="429">
                  <c:v>11.01</c:v>
                </c:pt>
                <c:pt idx="430">
                  <c:v>11.49</c:v>
                </c:pt>
                <c:pt idx="431">
                  <c:v>12.09</c:v>
                </c:pt>
                <c:pt idx="432">
                  <c:v>11.72</c:v>
                </c:pt>
                <c:pt idx="433">
                  <c:v>11.74</c:v>
                </c:pt>
                <c:pt idx="434">
                  <c:v>11.63</c:v>
                </c:pt>
                <c:pt idx="435">
                  <c:v>11.99</c:v>
                </c:pt>
                <c:pt idx="436">
                  <c:v>11.79</c:v>
                </c:pt>
                <c:pt idx="437">
                  <c:v>11.83</c:v>
                </c:pt>
                <c:pt idx="438">
                  <c:v>11.39</c:v>
                </c:pt>
                <c:pt idx="439">
                  <c:v>10.69</c:v>
                </c:pt>
                <c:pt idx="440">
                  <c:v>10.47</c:v>
                </c:pt>
                <c:pt idx="441">
                  <c:v>10.44</c:v>
                </c:pt>
                <c:pt idx="442">
                  <c:v>10.5</c:v>
                </c:pt>
                <c:pt idx="443">
                  <c:v>10.38</c:v>
                </c:pt>
                <c:pt idx="444">
                  <c:v>10.220000000000001</c:v>
                </c:pt>
                <c:pt idx="445">
                  <c:v>10.3</c:v>
                </c:pt>
                <c:pt idx="446">
                  <c:v>9.93</c:v>
                </c:pt>
                <c:pt idx="447">
                  <c:v>9.7200000000000006</c:v>
                </c:pt>
                <c:pt idx="448">
                  <c:v>9.83</c:v>
                </c:pt>
                <c:pt idx="449">
                  <c:v>9.7200000000000006</c:v>
                </c:pt>
                <c:pt idx="450">
                  <c:v>9.84</c:v>
                </c:pt>
                <c:pt idx="451">
                  <c:v>10.039999999999999</c:v>
                </c:pt>
                <c:pt idx="452">
                  <c:v>9.93</c:v>
                </c:pt>
                <c:pt idx="453">
                  <c:v>10.09</c:v>
                </c:pt>
                <c:pt idx="454">
                  <c:v>10.11</c:v>
                </c:pt>
                <c:pt idx="455">
                  <c:v>10.039999999999999</c:v>
                </c:pt>
                <c:pt idx="456">
                  <c:v>9.93</c:v>
                </c:pt>
                <c:pt idx="457">
                  <c:v>9.8000000000000007</c:v>
                </c:pt>
                <c:pt idx="458">
                  <c:v>9.77</c:v>
                </c:pt>
                <c:pt idx="459">
                  <c:v>9.68</c:v>
                </c:pt>
                <c:pt idx="460">
                  <c:v>9.6</c:v>
                </c:pt>
                <c:pt idx="461">
                  <c:v>9.6</c:v>
                </c:pt>
                <c:pt idx="462">
                  <c:v>9.32</c:v>
                </c:pt>
                <c:pt idx="463">
                  <c:v>9.14</c:v>
                </c:pt>
                <c:pt idx="464">
                  <c:v>9</c:v>
                </c:pt>
                <c:pt idx="465">
                  <c:v>8.92</c:v>
                </c:pt>
                <c:pt idx="466">
                  <c:v>8.7799999999999994</c:v>
                </c:pt>
                <c:pt idx="467">
                  <c:v>8.5399999999999991</c:v>
                </c:pt>
                <c:pt idx="468">
                  <c:v>8.3800000000000008</c:v>
                </c:pt>
                <c:pt idx="469">
                  <c:v>8.49</c:v>
                </c:pt>
                <c:pt idx="470">
                  <c:v>8.1999999999999993</c:v>
                </c:pt>
                <c:pt idx="471">
                  <c:v>8.35</c:v>
                </c:pt>
                <c:pt idx="472">
                  <c:v>8.25</c:v>
                </c:pt>
                <c:pt idx="473">
                  <c:v>8.02</c:v>
                </c:pt>
                <c:pt idx="474">
                  <c:v>7.8</c:v>
                </c:pt>
                <c:pt idx="475">
                  <c:v>7.76</c:v>
                </c:pt>
                <c:pt idx="476">
                  <c:v>7.8</c:v>
                </c:pt>
                <c:pt idx="477">
                  <c:v>8.2799999999999994</c:v>
                </c:pt>
                <c:pt idx="478">
                  <c:v>8.6</c:v>
                </c:pt>
                <c:pt idx="479">
                  <c:v>8.5299999999999994</c:v>
                </c:pt>
                <c:pt idx="480">
                  <c:v>8.9499999999999993</c:v>
                </c:pt>
                <c:pt idx="481">
                  <c:v>9.1199999999999992</c:v>
                </c:pt>
                <c:pt idx="482">
                  <c:v>9.41</c:v>
                </c:pt>
                <c:pt idx="483">
                  <c:v>9.41</c:v>
                </c:pt>
                <c:pt idx="484">
                  <c:v>9.59</c:v>
                </c:pt>
                <c:pt idx="485">
                  <c:v>9.6</c:v>
                </c:pt>
                <c:pt idx="486">
                  <c:v>9.07</c:v>
                </c:pt>
                <c:pt idx="487">
                  <c:v>8.77</c:v>
                </c:pt>
                <c:pt idx="488">
                  <c:v>8.57</c:v>
                </c:pt>
                <c:pt idx="489">
                  <c:v>8.36</c:v>
                </c:pt>
                <c:pt idx="490">
                  <c:v>8.4600000000000009</c:v>
                </c:pt>
                <c:pt idx="491">
                  <c:v>8.67</c:v>
                </c:pt>
                <c:pt idx="492">
                  <c:v>8.7200000000000006</c:v>
                </c:pt>
                <c:pt idx="493">
                  <c:v>8.59</c:v>
                </c:pt>
                <c:pt idx="494">
                  <c:v>8.59</c:v>
                </c:pt>
                <c:pt idx="495">
                  <c:v>8.67</c:v>
                </c:pt>
                <c:pt idx="496">
                  <c:v>8.82</c:v>
                </c:pt>
                <c:pt idx="497">
                  <c:v>8.85</c:v>
                </c:pt>
                <c:pt idx="498">
                  <c:v>8.83</c:v>
                </c:pt>
                <c:pt idx="499">
                  <c:v>8.9499999999999993</c:v>
                </c:pt>
                <c:pt idx="500">
                  <c:v>9.0399999999999991</c:v>
                </c:pt>
                <c:pt idx="501">
                  <c:v>9.2799999999999994</c:v>
                </c:pt>
                <c:pt idx="502">
                  <c:v>9.25</c:v>
                </c:pt>
                <c:pt idx="503">
                  <c:v>9.16</c:v>
                </c:pt>
                <c:pt idx="504">
                  <c:v>8.98</c:v>
                </c:pt>
                <c:pt idx="505">
                  <c:v>8.8800000000000008</c:v>
                </c:pt>
                <c:pt idx="506">
                  <c:v>9.07</c:v>
                </c:pt>
                <c:pt idx="507">
                  <c:v>9.1300000000000008</c:v>
                </c:pt>
                <c:pt idx="508">
                  <c:v>9.08</c:v>
                </c:pt>
                <c:pt idx="509">
                  <c:v>9.07</c:v>
                </c:pt>
                <c:pt idx="510">
                  <c:v>9.1</c:v>
                </c:pt>
                <c:pt idx="511">
                  <c:v>9.0500000000000007</c:v>
                </c:pt>
                <c:pt idx="512">
                  <c:v>9.06</c:v>
                </c:pt>
                <c:pt idx="513">
                  <c:v>9.1300000000000008</c:v>
                </c:pt>
                <c:pt idx="514">
                  <c:v>9.0299999999999994</c:v>
                </c:pt>
                <c:pt idx="515">
                  <c:v>9.0299999999999994</c:v>
                </c:pt>
                <c:pt idx="516">
                  <c:v>9.0399999999999991</c:v>
                </c:pt>
                <c:pt idx="517">
                  <c:v>9.0500000000000007</c:v>
                </c:pt>
                <c:pt idx="518">
                  <c:v>9.26</c:v>
                </c:pt>
                <c:pt idx="519">
                  <c:v>9.25</c:v>
                </c:pt>
                <c:pt idx="520">
                  <c:v>9.25</c:v>
                </c:pt>
                <c:pt idx="521">
                  <c:v>9.23</c:v>
                </c:pt>
                <c:pt idx="522">
                  <c:v>9.6300000000000008</c:v>
                </c:pt>
                <c:pt idx="523">
                  <c:v>9.3800000000000008</c:v>
                </c:pt>
                <c:pt idx="524">
                  <c:v>9.39</c:v>
                </c:pt>
                <c:pt idx="525">
                  <c:v>9.1199999999999992</c:v>
                </c:pt>
                <c:pt idx="526">
                  <c:v>9.14</c:v>
                </c:pt>
                <c:pt idx="527">
                  <c:v>8.9</c:v>
                </c:pt>
                <c:pt idx="528">
                  <c:v>8.48</c:v>
                </c:pt>
                <c:pt idx="529">
                  <c:v>8.39</c:v>
                </c:pt>
                <c:pt idx="530">
                  <c:v>8.4600000000000009</c:v>
                </c:pt>
                <c:pt idx="531">
                  <c:v>8.6999999999999993</c:v>
                </c:pt>
                <c:pt idx="532">
                  <c:v>8.68</c:v>
                </c:pt>
                <c:pt idx="533">
                  <c:v>8.58</c:v>
                </c:pt>
                <c:pt idx="534">
                  <c:v>8.61</c:v>
                </c:pt>
                <c:pt idx="535">
                  <c:v>8.7799999999999994</c:v>
                </c:pt>
                <c:pt idx="536">
                  <c:v>8.67</c:v>
                </c:pt>
                <c:pt idx="537">
                  <c:v>9.15</c:v>
                </c:pt>
                <c:pt idx="538">
                  <c:v>9.7899999999999991</c:v>
                </c:pt>
                <c:pt idx="539">
                  <c:v>9.82</c:v>
                </c:pt>
                <c:pt idx="540">
                  <c:v>9.61</c:v>
                </c:pt>
                <c:pt idx="541">
                  <c:v>10.35</c:v>
                </c:pt>
                <c:pt idx="542">
                  <c:v>10.130000000000001</c:v>
                </c:pt>
                <c:pt idx="543">
                  <c:v>10.24</c:v>
                </c:pt>
                <c:pt idx="544">
                  <c:v>10.31</c:v>
                </c:pt>
                <c:pt idx="545">
                  <c:v>9.7799999999999994</c:v>
                </c:pt>
                <c:pt idx="546">
                  <c:v>9.66</c:v>
                </c:pt>
                <c:pt idx="547">
                  <c:v>9.48</c:v>
                </c:pt>
                <c:pt idx="548">
                  <c:v>9.36</c:v>
                </c:pt>
                <c:pt idx="549">
                  <c:v>9.3000000000000007</c:v>
                </c:pt>
                <c:pt idx="550">
                  <c:v>9.01</c:v>
                </c:pt>
                <c:pt idx="551">
                  <c:v>8.8800000000000008</c:v>
                </c:pt>
                <c:pt idx="552">
                  <c:v>8.8800000000000008</c:v>
                </c:pt>
                <c:pt idx="553">
                  <c:v>8.65</c:v>
                </c:pt>
                <c:pt idx="554">
                  <c:v>8.67</c:v>
                </c:pt>
                <c:pt idx="555">
                  <c:v>8.59</c:v>
                </c:pt>
                <c:pt idx="556">
                  <c:v>8.74</c:v>
                </c:pt>
                <c:pt idx="557">
                  <c:v>8.8800000000000008</c:v>
                </c:pt>
                <c:pt idx="558">
                  <c:v>8.82</c:v>
                </c:pt>
                <c:pt idx="559">
                  <c:v>8.67</c:v>
                </c:pt>
                <c:pt idx="560">
                  <c:v>8.7100000000000009</c:v>
                </c:pt>
                <c:pt idx="561">
                  <c:v>8.99</c:v>
                </c:pt>
                <c:pt idx="562">
                  <c:v>8.85</c:v>
                </c:pt>
                <c:pt idx="563">
                  <c:v>8.75</c:v>
                </c:pt>
                <c:pt idx="564">
                  <c:v>9.1300000000000008</c:v>
                </c:pt>
                <c:pt idx="565">
                  <c:v>8.8699999999999992</c:v>
                </c:pt>
                <c:pt idx="566">
                  <c:v>8.65</c:v>
                </c:pt>
                <c:pt idx="567">
                  <c:v>8.69</c:v>
                </c:pt>
                <c:pt idx="568">
                  <c:v>8.67</c:v>
                </c:pt>
                <c:pt idx="569">
                  <c:v>8.7799999999999994</c:v>
                </c:pt>
                <c:pt idx="570">
                  <c:v>8.91</c:v>
                </c:pt>
                <c:pt idx="571">
                  <c:v>8.9600000000000009</c:v>
                </c:pt>
                <c:pt idx="572">
                  <c:v>8.94</c:v>
                </c:pt>
                <c:pt idx="573">
                  <c:v>9.08</c:v>
                </c:pt>
                <c:pt idx="574">
                  <c:v>8.9600000000000009</c:v>
                </c:pt>
                <c:pt idx="575">
                  <c:v>8.92</c:v>
                </c:pt>
                <c:pt idx="576">
                  <c:v>9.09</c:v>
                </c:pt>
                <c:pt idx="577">
                  <c:v>9.1199999999999992</c:v>
                </c:pt>
                <c:pt idx="578">
                  <c:v>8.98</c:v>
                </c:pt>
                <c:pt idx="579">
                  <c:v>8.8800000000000008</c:v>
                </c:pt>
                <c:pt idx="580">
                  <c:v>8.84</c:v>
                </c:pt>
                <c:pt idx="581">
                  <c:v>8.69</c:v>
                </c:pt>
                <c:pt idx="582">
                  <c:v>8.74</c:v>
                </c:pt>
                <c:pt idx="583">
                  <c:v>8.7200000000000006</c:v>
                </c:pt>
                <c:pt idx="584">
                  <c:v>8.51</c:v>
                </c:pt>
                <c:pt idx="585">
                  <c:v>8.41</c:v>
                </c:pt>
                <c:pt idx="586">
                  <c:v>8.3699999999999992</c:v>
                </c:pt>
                <c:pt idx="587">
                  <c:v>8.41</c:v>
                </c:pt>
                <c:pt idx="588">
                  <c:v>8.26</c:v>
                </c:pt>
                <c:pt idx="589">
                  <c:v>8.18</c:v>
                </c:pt>
                <c:pt idx="590">
                  <c:v>8.14</c:v>
                </c:pt>
                <c:pt idx="591">
                  <c:v>8.23</c:v>
                </c:pt>
                <c:pt idx="592">
                  <c:v>8.27</c:v>
                </c:pt>
                <c:pt idx="593">
                  <c:v>8.3699999999999992</c:v>
                </c:pt>
                <c:pt idx="594">
                  <c:v>8.41</c:v>
                </c:pt>
                <c:pt idx="595">
                  <c:v>8.6</c:v>
                </c:pt>
                <c:pt idx="596">
                  <c:v>8.5299999999999994</c:v>
                </c:pt>
                <c:pt idx="597">
                  <c:v>8.42</c:v>
                </c:pt>
                <c:pt idx="598">
                  <c:v>8.42</c:v>
                </c:pt>
                <c:pt idx="599">
                  <c:v>8.3000000000000007</c:v>
                </c:pt>
                <c:pt idx="600">
                  <c:v>8.42</c:v>
                </c:pt>
                <c:pt idx="601">
                  <c:v>8.4700000000000006</c:v>
                </c:pt>
                <c:pt idx="602">
                  <c:v>8.4</c:v>
                </c:pt>
                <c:pt idx="603">
                  <c:v>8.39</c:v>
                </c:pt>
                <c:pt idx="604">
                  <c:v>8.31</c:v>
                </c:pt>
                <c:pt idx="605">
                  <c:v>8.27</c:v>
                </c:pt>
                <c:pt idx="606">
                  <c:v>8.07</c:v>
                </c:pt>
                <c:pt idx="607">
                  <c:v>8</c:v>
                </c:pt>
                <c:pt idx="608">
                  <c:v>7.76</c:v>
                </c:pt>
                <c:pt idx="609">
                  <c:v>7.74</c:v>
                </c:pt>
                <c:pt idx="610">
                  <c:v>7.57</c:v>
                </c:pt>
                <c:pt idx="611">
                  <c:v>7.55</c:v>
                </c:pt>
                <c:pt idx="612">
                  <c:v>7.38</c:v>
                </c:pt>
                <c:pt idx="613">
                  <c:v>7.32</c:v>
                </c:pt>
                <c:pt idx="614">
                  <c:v>7.26</c:v>
                </c:pt>
                <c:pt idx="615">
                  <c:v>7.18</c:v>
                </c:pt>
                <c:pt idx="616">
                  <c:v>7.21</c:v>
                </c:pt>
                <c:pt idx="617">
                  <c:v>7.36</c:v>
                </c:pt>
                <c:pt idx="618">
                  <c:v>7.2</c:v>
                </c:pt>
                <c:pt idx="619">
                  <c:v>7.12</c:v>
                </c:pt>
                <c:pt idx="620">
                  <c:v>7.2</c:v>
                </c:pt>
                <c:pt idx="621">
                  <c:v>7.09</c:v>
                </c:pt>
                <c:pt idx="622">
                  <c:v>6.95</c:v>
                </c:pt>
                <c:pt idx="623">
                  <c:v>6.9</c:v>
                </c:pt>
                <c:pt idx="624">
                  <c:v>6.9</c:v>
                </c:pt>
                <c:pt idx="625">
                  <c:v>7.06</c:v>
                </c:pt>
                <c:pt idx="626">
                  <c:v>7.06</c:v>
                </c:pt>
                <c:pt idx="627">
                  <c:v>6.93</c:v>
                </c:pt>
                <c:pt idx="628">
                  <c:v>6.88</c:v>
                </c:pt>
                <c:pt idx="629">
                  <c:v>7.15</c:v>
                </c:pt>
                <c:pt idx="630">
                  <c:v>7.21</c:v>
                </c:pt>
                <c:pt idx="631">
                  <c:v>7.25</c:v>
                </c:pt>
                <c:pt idx="632">
                  <c:v>6.9399999999999995</c:v>
                </c:pt>
                <c:pt idx="633">
                  <c:v>6.57</c:v>
                </c:pt>
                <c:pt idx="634">
                  <c:v>6.59</c:v>
                </c:pt>
                <c:pt idx="635">
                  <c:v>6.54</c:v>
                </c:pt>
                <c:pt idx="636">
                  <c:v>6.63</c:v>
                </c:pt>
                <c:pt idx="637">
                  <c:v>6.5</c:v>
                </c:pt>
                <c:pt idx="638">
                  <c:v>6.59</c:v>
                </c:pt>
                <c:pt idx="639">
                  <c:v>6.08</c:v>
                </c:pt>
                <c:pt idx="640">
                  <c:v>6.38</c:v>
                </c:pt>
                <c:pt idx="641">
                  <c:v>6.06</c:v>
                </c:pt>
                <c:pt idx="642">
                  <c:v>5.9</c:v>
                </c:pt>
                <c:pt idx="643">
                  <c:v>5.97</c:v>
                </c:pt>
                <c:pt idx="644">
                  <c:v>5.9</c:v>
                </c:pt>
                <c:pt idx="645">
                  <c:v>5.92</c:v>
                </c:pt>
                <c:pt idx="646">
                  <c:v>5.89</c:v>
                </c:pt>
                <c:pt idx="647">
                  <c:v>5.95</c:v>
                </c:pt>
                <c:pt idx="648">
                  <c:v>5.86</c:v>
                </c:pt>
                <c:pt idx="649">
                  <c:v>5.91</c:v>
                </c:pt>
                <c:pt idx="650">
                  <c:v>5.82</c:v>
                </c:pt>
                <c:pt idx="651">
                  <c:v>5.93</c:v>
                </c:pt>
                <c:pt idx="652">
                  <c:v>5.88</c:v>
                </c:pt>
                <c:pt idx="653">
                  <c:v>5.85</c:v>
                </c:pt>
                <c:pt idx="654">
                  <c:v>5.91</c:v>
                </c:pt>
                <c:pt idx="655">
                  <c:v>5.9</c:v>
                </c:pt>
                <c:pt idx="656">
                  <c:v>5.82</c:v>
                </c:pt>
                <c:pt idx="657">
                  <c:v>5.91</c:v>
                </c:pt>
                <c:pt idx="658">
                  <c:v>5.82</c:v>
                </c:pt>
                <c:pt idx="659">
                  <c:v>5.87</c:v>
                </c:pt>
                <c:pt idx="660">
                  <c:v>5.96</c:v>
                </c:pt>
                <c:pt idx="661">
                  <c:v>5.88</c:v>
                </c:pt>
                <c:pt idx="662">
                  <c:v>6.15</c:v>
                </c:pt>
                <c:pt idx="663">
                  <c:v>5.96</c:v>
                </c:pt>
                <c:pt idx="664">
                  <c:v>5.89</c:v>
                </c:pt>
                <c:pt idx="665">
                  <c:v>5.83</c:v>
                </c:pt>
                <c:pt idx="666">
                  <c:v>5.8</c:v>
                </c:pt>
                <c:pt idx="667">
                  <c:v>5.8</c:v>
                </c:pt>
                <c:pt idx="668">
                  <c:v>5.89</c:v>
                </c:pt>
                <c:pt idx="669">
                  <c:v>5.98</c:v>
                </c:pt>
                <c:pt idx="670">
                  <c:v>6.1</c:v>
                </c:pt>
                <c:pt idx="671">
                  <c:v>6.37</c:v>
                </c:pt>
                <c:pt idx="672">
                  <c:v>6.85</c:v>
                </c:pt>
                <c:pt idx="673">
                  <c:v>6.72</c:v>
                </c:pt>
                <c:pt idx="674">
                  <c:v>6.61</c:v>
                </c:pt>
                <c:pt idx="675">
                  <c:v>6.85</c:v>
                </c:pt>
                <c:pt idx="676">
                  <c:v>6.92</c:v>
                </c:pt>
                <c:pt idx="677">
                  <c:v>7.2</c:v>
                </c:pt>
                <c:pt idx="678">
                  <c:v>7.01</c:v>
                </c:pt>
                <c:pt idx="679">
                  <c:v>6.88</c:v>
                </c:pt>
                <c:pt idx="680">
                  <c:v>6.92</c:v>
                </c:pt>
                <c:pt idx="681">
                  <c:v>6.83</c:v>
                </c:pt>
                <c:pt idx="682">
                  <c:v>6.7</c:v>
                </c:pt>
                <c:pt idx="683">
                  <c:v>6.82</c:v>
                </c:pt>
                <c:pt idx="684">
                  <c:v>6.77</c:v>
                </c:pt>
                <c:pt idx="685">
                  <c:v>6.67</c:v>
                </c:pt>
                <c:pt idx="686">
                  <c:v>6.77</c:v>
                </c:pt>
                <c:pt idx="687">
                  <c:v>6.6899999999999995</c:v>
                </c:pt>
                <c:pt idx="688">
                  <c:v>6.62</c:v>
                </c:pt>
                <c:pt idx="689">
                  <c:v>6.71</c:v>
                </c:pt>
                <c:pt idx="690">
                  <c:v>6.54</c:v>
                </c:pt>
                <c:pt idx="691">
                  <c:v>6.4</c:v>
                </c:pt>
                <c:pt idx="692">
                  <c:v>6.46</c:v>
                </c:pt>
                <c:pt idx="693">
                  <c:v>6.37</c:v>
                </c:pt>
                <c:pt idx="694">
                  <c:v>6.35</c:v>
                </c:pt>
                <c:pt idx="695">
                  <c:v>6.51</c:v>
                </c:pt>
                <c:pt idx="696">
                  <c:v>6.39</c:v>
                </c:pt>
                <c:pt idx="697">
                  <c:v>6.48</c:v>
                </c:pt>
                <c:pt idx="698">
                  <c:v>6.4</c:v>
                </c:pt>
                <c:pt idx="699">
                  <c:v>6.63</c:v>
                </c:pt>
                <c:pt idx="700">
                  <c:v>7</c:v>
                </c:pt>
                <c:pt idx="701">
                  <c:v>7.1</c:v>
                </c:pt>
                <c:pt idx="702">
                  <c:v>7.07</c:v>
                </c:pt>
                <c:pt idx="703">
                  <c:v>7.26</c:v>
                </c:pt>
                <c:pt idx="704">
                  <c:v>7.36</c:v>
                </c:pt>
                <c:pt idx="705">
                  <c:v>7.4</c:v>
                </c:pt>
                <c:pt idx="706">
                  <c:v>7.45</c:v>
                </c:pt>
                <c:pt idx="707">
                  <c:v>7.33</c:v>
                </c:pt>
                <c:pt idx="708">
                  <c:v>7.3</c:v>
                </c:pt>
                <c:pt idx="709">
                  <c:v>7.41</c:v>
                </c:pt>
                <c:pt idx="710">
                  <c:v>7.39</c:v>
                </c:pt>
                <c:pt idx="711">
                  <c:v>7.29</c:v>
                </c:pt>
                <c:pt idx="712">
                  <c:v>7.64</c:v>
                </c:pt>
                <c:pt idx="713">
                  <c:v>7.76</c:v>
                </c:pt>
                <c:pt idx="714">
                  <c:v>8.1999999999999993</c:v>
                </c:pt>
                <c:pt idx="715">
                  <c:v>8.2200000000000006</c:v>
                </c:pt>
                <c:pt idx="716">
                  <c:v>8.0500000000000007</c:v>
                </c:pt>
                <c:pt idx="717">
                  <c:v>7.8</c:v>
                </c:pt>
                <c:pt idx="718">
                  <c:v>7.8100000000000005</c:v>
                </c:pt>
                <c:pt idx="719">
                  <c:v>7.82</c:v>
                </c:pt>
                <c:pt idx="720">
                  <c:v>7.92</c:v>
                </c:pt>
                <c:pt idx="721">
                  <c:v>8.1199999999999992</c:v>
                </c:pt>
                <c:pt idx="722">
                  <c:v>8.07</c:v>
                </c:pt>
                <c:pt idx="723">
                  <c:v>8.2200000000000006</c:v>
                </c:pt>
                <c:pt idx="724">
                  <c:v>8.2899999999999991</c:v>
                </c:pt>
                <c:pt idx="725">
                  <c:v>8.34</c:v>
                </c:pt>
                <c:pt idx="726">
                  <c:v>8.69</c:v>
                </c:pt>
                <c:pt idx="727">
                  <c:v>8.64</c:v>
                </c:pt>
                <c:pt idx="728">
                  <c:v>8.48</c:v>
                </c:pt>
                <c:pt idx="729">
                  <c:v>8.66</c:v>
                </c:pt>
                <c:pt idx="730">
                  <c:v>8.25</c:v>
                </c:pt>
                <c:pt idx="731">
                  <c:v>8.17</c:v>
                </c:pt>
                <c:pt idx="732">
                  <c:v>7.9</c:v>
                </c:pt>
                <c:pt idx="733">
                  <c:v>7.91</c:v>
                </c:pt>
                <c:pt idx="734">
                  <c:v>7.39</c:v>
                </c:pt>
                <c:pt idx="735">
                  <c:v>7.27</c:v>
                </c:pt>
                <c:pt idx="736">
                  <c:v>7.4</c:v>
                </c:pt>
                <c:pt idx="737">
                  <c:v>7.47</c:v>
                </c:pt>
                <c:pt idx="738">
                  <c:v>7.73</c:v>
                </c:pt>
                <c:pt idx="739">
                  <c:v>7.95</c:v>
                </c:pt>
                <c:pt idx="740">
                  <c:v>7.97</c:v>
                </c:pt>
                <c:pt idx="741">
                  <c:v>8.17</c:v>
                </c:pt>
                <c:pt idx="742">
                  <c:v>8.5299999999999994</c:v>
                </c:pt>
                <c:pt idx="743">
                  <c:v>8.52</c:v>
                </c:pt>
                <c:pt idx="744">
                  <c:v>8.17</c:v>
                </c:pt>
                <c:pt idx="745">
                  <c:v>8.2200000000000006</c:v>
                </c:pt>
                <c:pt idx="746">
                  <c:v>8.0299999999999994</c:v>
                </c:pt>
                <c:pt idx="747">
                  <c:v>8.0500000000000007</c:v>
                </c:pt>
                <c:pt idx="748">
                  <c:v>8.14</c:v>
                </c:pt>
                <c:pt idx="749">
                  <c:v>8.14</c:v>
                </c:pt>
                <c:pt idx="750">
                  <c:v>8</c:v>
                </c:pt>
                <c:pt idx="751">
                  <c:v>8.0299999999999994</c:v>
                </c:pt>
                <c:pt idx="752">
                  <c:v>8.0299999999999994</c:v>
                </c:pt>
                <c:pt idx="753">
                  <c:v>7.77</c:v>
                </c:pt>
                <c:pt idx="754">
                  <c:v>7.63</c:v>
                </c:pt>
                <c:pt idx="755">
                  <c:v>7.58</c:v>
                </c:pt>
                <c:pt idx="756">
                  <c:v>7.61</c:v>
                </c:pt>
                <c:pt idx="757">
                  <c:v>7.8100000000000005</c:v>
                </c:pt>
                <c:pt idx="758">
                  <c:v>8.02</c:v>
                </c:pt>
                <c:pt idx="759">
                  <c:v>8.31</c:v>
                </c:pt>
                <c:pt idx="760">
                  <c:v>8.52</c:v>
                </c:pt>
                <c:pt idx="761">
                  <c:v>8.6199999999999992</c:v>
                </c:pt>
                <c:pt idx="762">
                  <c:v>8.52</c:v>
                </c:pt>
                <c:pt idx="763">
                  <c:v>8.7100000000000009</c:v>
                </c:pt>
                <c:pt idx="764">
                  <c:v>9.01</c:v>
                </c:pt>
                <c:pt idx="765">
                  <c:v>9</c:v>
                </c:pt>
                <c:pt idx="766">
                  <c:v>9.09</c:v>
                </c:pt>
                <c:pt idx="767">
                  <c:v>9.43</c:v>
                </c:pt>
                <c:pt idx="768">
                  <c:v>9.75</c:v>
                </c:pt>
                <c:pt idx="769">
                  <c:v>10.84</c:v>
                </c:pt>
                <c:pt idx="770">
                  <c:v>11.45</c:v>
                </c:pt>
                <c:pt idx="771">
                  <c:v>11.21</c:v>
                </c:pt>
                <c:pt idx="772">
                  <c:v>11.25</c:v>
                </c:pt>
                <c:pt idx="773">
                  <c:v>11</c:v>
                </c:pt>
                <c:pt idx="774">
                  <c:v>11.05</c:v>
                </c:pt>
                <c:pt idx="775">
                  <c:v>10.88</c:v>
                </c:pt>
                <c:pt idx="776">
                  <c:v>10.87</c:v>
                </c:pt>
                <c:pt idx="777">
                  <c:v>10.88</c:v>
                </c:pt>
                <c:pt idx="778">
                  <c:v>10.79</c:v>
                </c:pt>
                <c:pt idx="779">
                  <c:v>10.82</c:v>
                </c:pt>
                <c:pt idx="780">
                  <c:v>10.87</c:v>
                </c:pt>
                <c:pt idx="781">
                  <c:v>10.82</c:v>
                </c:pt>
                <c:pt idx="782">
                  <c:v>10.8</c:v>
                </c:pt>
                <c:pt idx="783">
                  <c:v>10.76</c:v>
                </c:pt>
                <c:pt idx="784">
                  <c:v>10.76</c:v>
                </c:pt>
                <c:pt idx="785">
                  <c:v>10.74</c:v>
                </c:pt>
                <c:pt idx="786">
                  <c:v>10.72</c:v>
                </c:pt>
                <c:pt idx="787">
                  <c:v>10.58</c:v>
                </c:pt>
                <c:pt idx="788">
                  <c:v>10.34</c:v>
                </c:pt>
                <c:pt idx="789">
                  <c:v>10.44</c:v>
                </c:pt>
                <c:pt idx="790">
                  <c:v>10.41</c:v>
                </c:pt>
                <c:pt idx="791">
                  <c:v>10.42</c:v>
                </c:pt>
                <c:pt idx="792">
                  <c:v>11.11</c:v>
                </c:pt>
                <c:pt idx="793">
                  <c:v>11.09</c:v>
                </c:pt>
                <c:pt idx="794">
                  <c:v>11.05</c:v>
                </c:pt>
                <c:pt idx="795">
                  <c:v>11.11</c:v>
                </c:pt>
                <c:pt idx="796">
                  <c:v>10.88</c:v>
                </c:pt>
                <c:pt idx="797">
                  <c:v>10.6</c:v>
                </c:pt>
                <c:pt idx="798">
                  <c:v>10.64</c:v>
                </c:pt>
                <c:pt idx="799">
                  <c:v>10.09</c:v>
                </c:pt>
                <c:pt idx="800">
                  <c:v>10.08</c:v>
                </c:pt>
                <c:pt idx="801">
                  <c:v>9.8800000000000008</c:v>
                </c:pt>
                <c:pt idx="802">
                  <c:v>10.34</c:v>
                </c:pt>
                <c:pt idx="803">
                  <c:v>10.96</c:v>
                </c:pt>
                <c:pt idx="804">
                  <c:v>10.94</c:v>
                </c:pt>
                <c:pt idx="805">
                  <c:v>10.61</c:v>
                </c:pt>
                <c:pt idx="806">
                  <c:v>10.79</c:v>
                </c:pt>
                <c:pt idx="807">
                  <c:v>10.66</c:v>
                </c:pt>
                <c:pt idx="808">
                  <c:v>10.89</c:v>
                </c:pt>
                <c:pt idx="809">
                  <c:v>10.87</c:v>
                </c:pt>
                <c:pt idx="810">
                  <c:v>11.01</c:v>
                </c:pt>
                <c:pt idx="811">
                  <c:v>11.32</c:v>
                </c:pt>
                <c:pt idx="812">
                  <c:v>11.13</c:v>
                </c:pt>
                <c:pt idx="813">
                  <c:v>10.8</c:v>
                </c:pt>
                <c:pt idx="814">
                  <c:v>10.75</c:v>
                </c:pt>
                <c:pt idx="815">
                  <c:v>10.6</c:v>
                </c:pt>
                <c:pt idx="816">
                  <c:v>10.42</c:v>
                </c:pt>
                <c:pt idx="817">
                  <c:v>10.25</c:v>
                </c:pt>
                <c:pt idx="818">
                  <c:v>10.35</c:v>
                </c:pt>
                <c:pt idx="819">
                  <c:v>10.32</c:v>
                </c:pt>
                <c:pt idx="820">
                  <c:v>10.09</c:v>
                </c:pt>
                <c:pt idx="821">
                  <c:v>9.7100000000000009</c:v>
                </c:pt>
                <c:pt idx="822">
                  <c:v>9.82</c:v>
                </c:pt>
                <c:pt idx="823">
                  <c:v>9.91</c:v>
                </c:pt>
                <c:pt idx="824">
                  <c:v>9.83</c:v>
                </c:pt>
                <c:pt idx="825">
                  <c:v>9.89</c:v>
                </c:pt>
                <c:pt idx="826">
                  <c:v>10.050000000000001</c:v>
                </c:pt>
                <c:pt idx="827">
                  <c:v>10.119999999999999</c:v>
                </c:pt>
                <c:pt idx="828">
                  <c:v>10.36</c:v>
                </c:pt>
                <c:pt idx="829">
                  <c:v>10.59</c:v>
                </c:pt>
                <c:pt idx="830">
                  <c:v>10.78</c:v>
                </c:pt>
                <c:pt idx="831">
                  <c:v>10.69</c:v>
                </c:pt>
                <c:pt idx="832">
                  <c:v>10.55</c:v>
                </c:pt>
                <c:pt idx="833">
                  <c:v>11</c:v>
                </c:pt>
                <c:pt idx="834">
                  <c:v>10.91</c:v>
                </c:pt>
                <c:pt idx="835">
                  <c:v>10.78</c:v>
                </c:pt>
                <c:pt idx="836">
                  <c:v>10.59</c:v>
                </c:pt>
                <c:pt idx="837">
                  <c:v>10.56</c:v>
                </c:pt>
                <c:pt idx="838">
                  <c:v>10.39</c:v>
                </c:pt>
                <c:pt idx="839">
                  <c:v>10.3</c:v>
                </c:pt>
                <c:pt idx="840">
                  <c:v>10.29</c:v>
                </c:pt>
                <c:pt idx="841">
                  <c:v>10.37</c:v>
                </c:pt>
                <c:pt idx="842">
                  <c:v>10.55</c:v>
                </c:pt>
                <c:pt idx="843">
                  <c:v>10.62</c:v>
                </c:pt>
                <c:pt idx="844">
                  <c:v>10.58</c:v>
                </c:pt>
                <c:pt idx="845">
                  <c:v>10.55</c:v>
                </c:pt>
                <c:pt idx="846">
                  <c:v>10.33</c:v>
                </c:pt>
                <c:pt idx="847">
                  <c:v>10.23</c:v>
                </c:pt>
                <c:pt idx="848">
                  <c:v>10.1</c:v>
                </c:pt>
                <c:pt idx="849">
                  <c:v>9.82</c:v>
                </c:pt>
                <c:pt idx="850">
                  <c:v>9.85</c:v>
                </c:pt>
                <c:pt idx="851">
                  <c:v>9.6199999999999992</c:v>
                </c:pt>
                <c:pt idx="852">
                  <c:v>9.89</c:v>
                </c:pt>
                <c:pt idx="853">
                  <c:v>9.9</c:v>
                </c:pt>
                <c:pt idx="854">
                  <c:v>9.9600000000000009</c:v>
                </c:pt>
                <c:pt idx="855">
                  <c:v>9.6199999999999992</c:v>
                </c:pt>
                <c:pt idx="856">
                  <c:v>9.7799999999999994</c:v>
                </c:pt>
                <c:pt idx="857">
                  <c:v>9.85</c:v>
                </c:pt>
                <c:pt idx="858">
                  <c:v>9.89</c:v>
                </c:pt>
                <c:pt idx="859">
                  <c:v>9.9600000000000009</c:v>
                </c:pt>
                <c:pt idx="860">
                  <c:v>9.99</c:v>
                </c:pt>
                <c:pt idx="861">
                  <c:v>9.92</c:v>
                </c:pt>
                <c:pt idx="862">
                  <c:v>9.92</c:v>
                </c:pt>
                <c:pt idx="863">
                  <c:v>9.94</c:v>
                </c:pt>
                <c:pt idx="864">
                  <c:v>9.9600000000000009</c:v>
                </c:pt>
                <c:pt idx="865">
                  <c:v>9.9700000000000006</c:v>
                </c:pt>
                <c:pt idx="866">
                  <c:v>9.8800000000000008</c:v>
                </c:pt>
                <c:pt idx="867">
                  <c:v>10.11</c:v>
                </c:pt>
                <c:pt idx="868">
                  <c:v>10.27</c:v>
                </c:pt>
                <c:pt idx="869">
                  <c:v>10.48</c:v>
                </c:pt>
                <c:pt idx="870">
                  <c:v>10.4</c:v>
                </c:pt>
                <c:pt idx="871">
                  <c:v>10.47</c:v>
                </c:pt>
                <c:pt idx="872">
                  <c:v>10.49</c:v>
                </c:pt>
                <c:pt idx="873">
                  <c:v>10.07</c:v>
                </c:pt>
                <c:pt idx="874">
                  <c:v>10.15</c:v>
                </c:pt>
                <c:pt idx="875">
                  <c:v>9.9700000000000006</c:v>
                </c:pt>
                <c:pt idx="876">
                  <c:v>9.85</c:v>
                </c:pt>
                <c:pt idx="877">
                  <c:v>9.64</c:v>
                </c:pt>
                <c:pt idx="878">
                  <c:v>9.41</c:v>
                </c:pt>
                <c:pt idx="879">
                  <c:v>9.4</c:v>
                </c:pt>
                <c:pt idx="880">
                  <c:v>9.4499999999999993</c:v>
                </c:pt>
                <c:pt idx="881">
                  <c:v>9.34</c:v>
                </c:pt>
                <c:pt idx="882">
                  <c:v>9.2100000000000009</c:v>
                </c:pt>
                <c:pt idx="883">
                  <c:v>9.0500000000000007</c:v>
                </c:pt>
                <c:pt idx="884">
                  <c:v>9.3000000000000007</c:v>
                </c:pt>
                <c:pt idx="885">
                  <c:v>9.43</c:v>
                </c:pt>
                <c:pt idx="886">
                  <c:v>9.44</c:v>
                </c:pt>
                <c:pt idx="887">
                  <c:v>9.39</c:v>
                </c:pt>
                <c:pt idx="888">
                  <c:v>9.3699999999999992</c:v>
                </c:pt>
                <c:pt idx="889">
                  <c:v>9.51</c:v>
                </c:pt>
                <c:pt idx="890">
                  <c:v>9.48</c:v>
                </c:pt>
                <c:pt idx="891">
                  <c:v>9.4499999999999993</c:v>
                </c:pt>
                <c:pt idx="892">
                  <c:v>9.59</c:v>
                </c:pt>
                <c:pt idx="893">
                  <c:v>9.6199999999999992</c:v>
                </c:pt>
                <c:pt idx="894">
                  <c:v>9.7100000000000009</c:v>
                </c:pt>
                <c:pt idx="895">
                  <c:v>9.6</c:v>
                </c:pt>
                <c:pt idx="896">
                  <c:v>9.5</c:v>
                </c:pt>
                <c:pt idx="897">
                  <c:v>9.3800000000000008</c:v>
                </c:pt>
                <c:pt idx="898">
                  <c:v>9.36</c:v>
                </c:pt>
                <c:pt idx="899">
                  <c:v>9.4700000000000006</c:v>
                </c:pt>
                <c:pt idx="900">
                  <c:v>9.2899999999999991</c:v>
                </c:pt>
                <c:pt idx="901">
                  <c:v>9.14</c:v>
                </c:pt>
                <c:pt idx="902">
                  <c:v>8.92</c:v>
                </c:pt>
                <c:pt idx="903">
                  <c:v>8.99</c:v>
                </c:pt>
                <c:pt idx="904">
                  <c:v>8.86</c:v>
                </c:pt>
                <c:pt idx="905">
                  <c:v>8.81</c:v>
                </c:pt>
                <c:pt idx="906">
                  <c:v>8.7100000000000009</c:v>
                </c:pt>
                <c:pt idx="907">
                  <c:v>8.6300000000000008</c:v>
                </c:pt>
                <c:pt idx="908">
                  <c:v>8.74</c:v>
                </c:pt>
                <c:pt idx="909">
                  <c:v>9.11</c:v>
                </c:pt>
                <c:pt idx="910">
                  <c:v>9.08</c:v>
                </c:pt>
                <c:pt idx="911">
                  <c:v>8.92</c:v>
                </c:pt>
                <c:pt idx="912">
                  <c:v>8.8000000000000007</c:v>
                </c:pt>
                <c:pt idx="913">
                  <c:v>8.7899999999999991</c:v>
                </c:pt>
                <c:pt idx="914">
                  <c:v>8.94</c:v>
                </c:pt>
                <c:pt idx="915">
                  <c:v>9.2899999999999991</c:v>
                </c:pt>
                <c:pt idx="916">
                  <c:v>9.36</c:v>
                </c:pt>
                <c:pt idx="917">
                  <c:v>9.15</c:v>
                </c:pt>
                <c:pt idx="918">
                  <c:v>8.91</c:v>
                </c:pt>
                <c:pt idx="919">
                  <c:v>8.7799999999999994</c:v>
                </c:pt>
                <c:pt idx="920">
                  <c:v>8.65</c:v>
                </c:pt>
                <c:pt idx="921">
                  <c:v>8.41</c:v>
                </c:pt>
                <c:pt idx="922">
                  <c:v>8.25</c:v>
                </c:pt>
                <c:pt idx="923">
                  <c:v>8.1199999999999992</c:v>
                </c:pt>
                <c:pt idx="924">
                  <c:v>8.3000000000000007</c:v>
                </c:pt>
                <c:pt idx="925">
                  <c:v>8.18</c:v>
                </c:pt>
                <c:pt idx="926">
                  <c:v>8.39</c:v>
                </c:pt>
                <c:pt idx="927">
                  <c:v>8.7200000000000006</c:v>
                </c:pt>
                <c:pt idx="928">
                  <c:v>9.1300000000000008</c:v>
                </c:pt>
                <c:pt idx="929">
                  <c:v>9.25</c:v>
                </c:pt>
                <c:pt idx="930">
                  <c:v>9.15</c:v>
                </c:pt>
                <c:pt idx="931">
                  <c:v>9.01</c:v>
                </c:pt>
                <c:pt idx="932">
                  <c:v>9.2200000000000006</c:v>
                </c:pt>
                <c:pt idx="933">
                  <c:v>9.36</c:v>
                </c:pt>
                <c:pt idx="934">
                  <c:v>9.41</c:v>
                </c:pt>
                <c:pt idx="935">
                  <c:v>9.31</c:v>
                </c:pt>
                <c:pt idx="936">
                  <c:v>9.48</c:v>
                </c:pt>
                <c:pt idx="937">
                  <c:v>9.36</c:v>
                </c:pt>
                <c:pt idx="938">
                  <c:v>9.4</c:v>
                </c:pt>
                <c:pt idx="939">
                  <c:v>9.3000000000000007</c:v>
                </c:pt>
                <c:pt idx="940">
                  <c:v>10.85</c:v>
                </c:pt>
                <c:pt idx="941">
                  <c:v>11.63</c:v>
                </c:pt>
                <c:pt idx="942">
                  <c:v>10.91</c:v>
                </c:pt>
                <c:pt idx="943">
                  <c:v>10.75</c:v>
                </c:pt>
                <c:pt idx="944">
                  <c:v>10.74</c:v>
                </c:pt>
                <c:pt idx="945">
                  <c:v>10.67</c:v>
                </c:pt>
                <c:pt idx="946">
                  <c:v>10.81</c:v>
                </c:pt>
                <c:pt idx="947">
                  <c:v>11.16</c:v>
                </c:pt>
                <c:pt idx="948">
                  <c:v>11.4</c:v>
                </c:pt>
                <c:pt idx="949">
                  <c:v>12.31</c:v>
                </c:pt>
                <c:pt idx="950">
                  <c:v>12.2</c:v>
                </c:pt>
                <c:pt idx="951">
                  <c:v>12.4</c:v>
                </c:pt>
                <c:pt idx="952">
                  <c:v>11.67</c:v>
                </c:pt>
                <c:pt idx="953">
                  <c:v>11.62</c:v>
                </c:pt>
                <c:pt idx="954">
                  <c:v>11.65</c:v>
                </c:pt>
                <c:pt idx="955">
                  <c:v>11.73</c:v>
                </c:pt>
                <c:pt idx="956">
                  <c:v>12.25</c:v>
                </c:pt>
                <c:pt idx="957">
                  <c:v>12.1</c:v>
                </c:pt>
                <c:pt idx="958">
                  <c:v>12.47</c:v>
                </c:pt>
                <c:pt idx="959">
                  <c:v>12.9</c:v>
                </c:pt>
                <c:pt idx="960">
                  <c:v>12.44</c:v>
                </c:pt>
                <c:pt idx="961">
                  <c:v>12.4</c:v>
                </c:pt>
                <c:pt idx="962">
                  <c:v>12.84</c:v>
                </c:pt>
                <c:pt idx="963">
                  <c:v>12.68</c:v>
                </c:pt>
                <c:pt idx="964">
                  <c:v>12.59</c:v>
                </c:pt>
                <c:pt idx="965">
                  <c:v>12.36</c:v>
                </c:pt>
                <c:pt idx="966">
                  <c:v>11.93</c:v>
                </c:pt>
                <c:pt idx="967">
                  <c:v>11.75</c:v>
                </c:pt>
                <c:pt idx="968">
                  <c:v>11.81</c:v>
                </c:pt>
                <c:pt idx="969">
                  <c:v>11.84</c:v>
                </c:pt>
                <c:pt idx="970">
                  <c:v>12.23</c:v>
                </c:pt>
                <c:pt idx="971">
                  <c:v>12.68</c:v>
                </c:pt>
                <c:pt idx="972">
                  <c:v>13.06</c:v>
                </c:pt>
                <c:pt idx="973">
                  <c:v>12.89</c:v>
                </c:pt>
                <c:pt idx="974">
                  <c:v>12.94</c:v>
                </c:pt>
                <c:pt idx="975">
                  <c:v>12.91</c:v>
                </c:pt>
                <c:pt idx="976">
                  <c:v>12.4</c:v>
                </c:pt>
                <c:pt idx="977">
                  <c:v>12.04</c:v>
                </c:pt>
                <c:pt idx="978">
                  <c:v>11.8</c:v>
                </c:pt>
                <c:pt idx="979">
                  <c:v>11.65</c:v>
                </c:pt>
                <c:pt idx="980">
                  <c:v>11.41</c:v>
                </c:pt>
                <c:pt idx="981">
                  <c:v>11.43</c:v>
                </c:pt>
                <c:pt idx="982">
                  <c:v>11.39</c:v>
                </c:pt>
                <c:pt idx="983">
                  <c:v>11.36</c:v>
                </c:pt>
                <c:pt idx="984">
                  <c:v>11.1</c:v>
                </c:pt>
                <c:pt idx="985">
                  <c:v>11.39</c:v>
                </c:pt>
                <c:pt idx="986">
                  <c:v>11.16</c:v>
                </c:pt>
                <c:pt idx="987">
                  <c:v>11.01</c:v>
                </c:pt>
                <c:pt idx="988">
                  <c:v>11</c:v>
                </c:pt>
                <c:pt idx="989">
                  <c:v>11.22</c:v>
                </c:pt>
                <c:pt idx="990">
                  <c:v>11.2</c:v>
                </c:pt>
                <c:pt idx="991">
                  <c:v>11</c:v>
                </c:pt>
                <c:pt idx="992">
                  <c:v>10.7</c:v>
                </c:pt>
                <c:pt idx="993">
                  <c:v>10.87</c:v>
                </c:pt>
                <c:pt idx="994">
                  <c:v>10.97</c:v>
                </c:pt>
                <c:pt idx="995">
                  <c:v>10.79</c:v>
                </c:pt>
                <c:pt idx="996">
                  <c:v>10.96</c:v>
                </c:pt>
                <c:pt idx="997">
                  <c:v>10.86</c:v>
                </c:pt>
                <c:pt idx="998">
                  <c:v>10.81</c:v>
                </c:pt>
                <c:pt idx="999">
                  <c:v>10.78</c:v>
                </c:pt>
                <c:pt idx="1000">
                  <c:v>10.56</c:v>
                </c:pt>
                <c:pt idx="1001">
                  <c:v>10.7</c:v>
                </c:pt>
                <c:pt idx="1002">
                  <c:v>10.64</c:v>
                </c:pt>
                <c:pt idx="1003">
                  <c:v>10.79</c:v>
                </c:pt>
                <c:pt idx="1004">
                  <c:v>10.87</c:v>
                </c:pt>
                <c:pt idx="1005">
                  <c:v>10.75</c:v>
                </c:pt>
                <c:pt idx="1006">
                  <c:v>10.66</c:v>
                </c:pt>
                <c:pt idx="1007">
                  <c:v>10.56</c:v>
                </c:pt>
                <c:pt idx="1008">
                  <c:v>10.7</c:v>
                </c:pt>
                <c:pt idx="1009">
                  <c:v>10.66</c:v>
                </c:pt>
                <c:pt idx="1010">
                  <c:v>10.54</c:v>
                </c:pt>
                <c:pt idx="1011">
                  <c:v>10.5</c:v>
                </c:pt>
                <c:pt idx="1012">
                  <c:v>10.27</c:v>
                </c:pt>
                <c:pt idx="1013">
                  <c:v>10.17</c:v>
                </c:pt>
                <c:pt idx="1014">
                  <c:v>10.28</c:v>
                </c:pt>
                <c:pt idx="1015">
                  <c:v>10.35</c:v>
                </c:pt>
                <c:pt idx="1016">
                  <c:v>10.43</c:v>
                </c:pt>
                <c:pt idx="1017">
                  <c:v>10.47</c:v>
                </c:pt>
                <c:pt idx="1018">
                  <c:v>10.63</c:v>
                </c:pt>
                <c:pt idx="1019">
                  <c:v>10.8</c:v>
                </c:pt>
                <c:pt idx="1020">
                  <c:v>10.68</c:v>
                </c:pt>
                <c:pt idx="1021">
                  <c:v>10.71</c:v>
                </c:pt>
                <c:pt idx="1022">
                  <c:v>10.64</c:v>
                </c:pt>
                <c:pt idx="1023">
                  <c:v>10.59</c:v>
                </c:pt>
                <c:pt idx="1024">
                  <c:v>10.5</c:v>
                </c:pt>
                <c:pt idx="1025">
                  <c:v>10.66</c:v>
                </c:pt>
                <c:pt idx="1026">
                  <c:v>10.61</c:v>
                </c:pt>
                <c:pt idx="1027">
                  <c:v>10.94</c:v>
                </c:pt>
                <c:pt idx="1028">
                  <c:v>11.59</c:v>
                </c:pt>
                <c:pt idx="1029">
                  <c:v>11.62</c:v>
                </c:pt>
                <c:pt idx="1030">
                  <c:v>11.35</c:v>
                </c:pt>
                <c:pt idx="1031">
                  <c:v>11.2</c:v>
                </c:pt>
                <c:pt idx="1032">
                  <c:v>11.28</c:v>
                </c:pt>
                <c:pt idx="1033">
                  <c:v>11.42</c:v>
                </c:pt>
                <c:pt idx="1034">
                  <c:v>11.45</c:v>
                </c:pt>
                <c:pt idx="1035">
                  <c:v>11.37</c:v>
                </c:pt>
                <c:pt idx="1036">
                  <c:v>11.35</c:v>
                </c:pt>
                <c:pt idx="1037">
                  <c:v>11.3</c:v>
                </c:pt>
                <c:pt idx="1038">
                  <c:v>11.3</c:v>
                </c:pt>
                <c:pt idx="1039">
                  <c:v>11.27</c:v>
                </c:pt>
                <c:pt idx="1040">
                  <c:v>11.39</c:v>
                </c:pt>
                <c:pt idx="1041">
                  <c:v>11.45</c:v>
                </c:pt>
                <c:pt idx="1042">
                  <c:v>11.41</c:v>
                </c:pt>
                <c:pt idx="1043">
                  <c:v>11.41</c:v>
                </c:pt>
                <c:pt idx="1044">
                  <c:v>11.65</c:v>
                </c:pt>
                <c:pt idx="1045">
                  <c:v>11.29</c:v>
                </c:pt>
                <c:pt idx="1046">
                  <c:v>11.31</c:v>
                </c:pt>
                <c:pt idx="1047">
                  <c:v>11.61</c:v>
                </c:pt>
                <c:pt idx="1048">
                  <c:v>11.93</c:v>
                </c:pt>
                <c:pt idx="1049">
                  <c:v>11.9</c:v>
                </c:pt>
                <c:pt idx="1050">
                  <c:v>12</c:v>
                </c:pt>
                <c:pt idx="1051">
                  <c:v>11.61</c:v>
                </c:pt>
                <c:pt idx="1052">
                  <c:v>11.69</c:v>
                </c:pt>
                <c:pt idx="1053">
                  <c:v>12.08</c:v>
                </c:pt>
                <c:pt idx="1054">
                  <c:v>12.04</c:v>
                </c:pt>
                <c:pt idx="1055">
                  <c:v>11.89</c:v>
                </c:pt>
                <c:pt idx="1056">
                  <c:v>12.3</c:v>
                </c:pt>
                <c:pt idx="1057">
                  <c:v>12.49</c:v>
                </c:pt>
                <c:pt idx="1058">
                  <c:v>12.06</c:v>
                </c:pt>
                <c:pt idx="1059">
                  <c:v>11.83</c:v>
                </c:pt>
                <c:pt idx="1060">
                  <c:v>11.8</c:v>
                </c:pt>
                <c:pt idx="1061">
                  <c:v>11.87</c:v>
                </c:pt>
                <c:pt idx="1062">
                  <c:v>11.89</c:v>
                </c:pt>
                <c:pt idx="1063">
                  <c:v>12.06</c:v>
                </c:pt>
                <c:pt idx="1064">
                  <c:v>12.05</c:v>
                </c:pt>
                <c:pt idx="1065">
                  <c:v>12.38</c:v>
                </c:pt>
                <c:pt idx="1066">
                  <c:v>12.67</c:v>
                </c:pt>
                <c:pt idx="1067">
                  <c:v>12.45</c:v>
                </c:pt>
                <c:pt idx="1068">
                  <c:v>12.59</c:v>
                </c:pt>
                <c:pt idx="1069">
                  <c:v>12.86</c:v>
                </c:pt>
                <c:pt idx="1070">
                  <c:v>13</c:v>
                </c:pt>
                <c:pt idx="1071">
                  <c:v>12.88</c:v>
                </c:pt>
                <c:pt idx="1072">
                  <c:v>13.27</c:v>
                </c:pt>
                <c:pt idx="1073">
                  <c:v>13.37</c:v>
                </c:pt>
                <c:pt idx="1074">
                  <c:v>12.98</c:v>
                </c:pt>
                <c:pt idx="1075">
                  <c:v>12.85</c:v>
                </c:pt>
                <c:pt idx="1076">
                  <c:v>12.79</c:v>
                </c:pt>
                <c:pt idx="1077">
                  <c:v>12.52</c:v>
                </c:pt>
                <c:pt idx="1078">
                  <c:v>12.52</c:v>
                </c:pt>
                <c:pt idx="1079">
                  <c:v>12.18</c:v>
                </c:pt>
                <c:pt idx="1080">
                  <c:v>12.26</c:v>
                </c:pt>
                <c:pt idx="1081">
                  <c:v>12.3</c:v>
                </c:pt>
                <c:pt idx="1082">
                  <c:v>12.1</c:v>
                </c:pt>
                <c:pt idx="1083">
                  <c:v>12.17</c:v>
                </c:pt>
                <c:pt idx="1084">
                  <c:v>11.98</c:v>
                </c:pt>
                <c:pt idx="1085">
                  <c:v>11.67</c:v>
                </c:pt>
                <c:pt idx="1086">
                  <c:v>11.48</c:v>
                </c:pt>
                <c:pt idx="1087">
                  <c:v>11.41</c:v>
                </c:pt>
                <c:pt idx="1088">
                  <c:v>11.69</c:v>
                </c:pt>
                <c:pt idx="1089">
                  <c:v>11.61</c:v>
                </c:pt>
                <c:pt idx="1090">
                  <c:v>11.61</c:v>
                </c:pt>
                <c:pt idx="1091">
                  <c:v>11.68</c:v>
                </c:pt>
                <c:pt idx="1092">
                  <c:v>11.74</c:v>
                </c:pt>
                <c:pt idx="1093">
                  <c:v>11.66</c:v>
                </c:pt>
                <c:pt idx="1094">
                  <c:v>11.49</c:v>
                </c:pt>
                <c:pt idx="1095">
                  <c:v>11.69</c:v>
                </c:pt>
                <c:pt idx="1096">
                  <c:v>11.7</c:v>
                </c:pt>
                <c:pt idx="1097">
                  <c:v>11.55</c:v>
                </c:pt>
                <c:pt idx="1098">
                  <c:v>11.46</c:v>
                </c:pt>
                <c:pt idx="1099">
                  <c:v>11.43</c:v>
                </c:pt>
                <c:pt idx="1100">
                  <c:v>11.42</c:v>
                </c:pt>
                <c:pt idx="1101">
                  <c:v>11.7</c:v>
                </c:pt>
                <c:pt idx="1102">
                  <c:v>11.75</c:v>
                </c:pt>
                <c:pt idx="1103">
                  <c:v>11.76</c:v>
                </c:pt>
                <c:pt idx="1104">
                  <c:v>11.8</c:v>
                </c:pt>
                <c:pt idx="1105">
                  <c:v>11.6</c:v>
                </c:pt>
                <c:pt idx="1106">
                  <c:v>11.44</c:v>
                </c:pt>
                <c:pt idx="1107">
                  <c:v>11.5</c:v>
                </c:pt>
                <c:pt idx="1108">
                  <c:v>11.63</c:v>
                </c:pt>
                <c:pt idx="1109">
                  <c:v>11.58</c:v>
                </c:pt>
                <c:pt idx="1110">
                  <c:v>11.81</c:v>
                </c:pt>
                <c:pt idx="1111">
                  <c:v>11.71</c:v>
                </c:pt>
                <c:pt idx="1112">
                  <c:v>11.74</c:v>
                </c:pt>
                <c:pt idx="1113">
                  <c:v>11.78</c:v>
                </c:pt>
                <c:pt idx="1114">
                  <c:v>11.72</c:v>
                </c:pt>
                <c:pt idx="1115">
                  <c:v>11.45</c:v>
                </c:pt>
                <c:pt idx="1116">
                  <c:v>11.33</c:v>
                </c:pt>
                <c:pt idx="1117">
                  <c:v>11.42</c:v>
                </c:pt>
                <c:pt idx="1118">
                  <c:v>11.4</c:v>
                </c:pt>
                <c:pt idx="1119">
                  <c:v>11.05</c:v>
                </c:pt>
                <c:pt idx="1120">
                  <c:v>10.81</c:v>
                </c:pt>
                <c:pt idx="1121">
                  <c:v>10.71</c:v>
                </c:pt>
                <c:pt idx="1122">
                  <c:v>10.72</c:v>
                </c:pt>
                <c:pt idx="1123">
                  <c:v>10.66</c:v>
                </c:pt>
                <c:pt idx="1124">
                  <c:v>10.81</c:v>
                </c:pt>
                <c:pt idx="1125">
                  <c:v>10.62</c:v>
                </c:pt>
                <c:pt idx="1126">
                  <c:v>10.55</c:v>
                </c:pt>
                <c:pt idx="1127">
                  <c:v>10.35</c:v>
                </c:pt>
                <c:pt idx="1128">
                  <c:v>10.33</c:v>
                </c:pt>
                <c:pt idx="1129">
                  <c:v>10.46</c:v>
                </c:pt>
                <c:pt idx="1130">
                  <c:v>10.63</c:v>
                </c:pt>
                <c:pt idx="1131">
                  <c:v>10.84</c:v>
                </c:pt>
                <c:pt idx="1132">
                  <c:v>10.98</c:v>
                </c:pt>
                <c:pt idx="1133">
                  <c:v>10.98</c:v>
                </c:pt>
                <c:pt idx="1134">
                  <c:v>11.02</c:v>
                </c:pt>
                <c:pt idx="1135">
                  <c:v>11.08</c:v>
                </c:pt>
                <c:pt idx="1136">
                  <c:v>10.93</c:v>
                </c:pt>
                <c:pt idx="1137">
                  <c:v>10.72</c:v>
                </c:pt>
                <c:pt idx="1138">
                  <c:v>10.84</c:v>
                </c:pt>
                <c:pt idx="1139">
                  <c:v>10.92</c:v>
                </c:pt>
                <c:pt idx="1140">
                  <c:v>10.77</c:v>
                </c:pt>
                <c:pt idx="1141">
                  <c:v>10.9</c:v>
                </c:pt>
                <c:pt idx="1142">
                  <c:v>10.96</c:v>
                </c:pt>
                <c:pt idx="1143">
                  <c:v>10.78</c:v>
                </c:pt>
                <c:pt idx="1144">
                  <c:v>10.75</c:v>
                </c:pt>
                <c:pt idx="1145">
                  <c:v>10.71</c:v>
                </c:pt>
                <c:pt idx="1146">
                  <c:v>10.64</c:v>
                </c:pt>
                <c:pt idx="1147">
                  <c:v>10.44</c:v>
                </c:pt>
                <c:pt idx="1148">
                  <c:v>10.3</c:v>
                </c:pt>
                <c:pt idx="1149">
                  <c:v>10.5</c:v>
                </c:pt>
                <c:pt idx="1150">
                  <c:v>10.44</c:v>
                </c:pt>
                <c:pt idx="1151">
                  <c:v>10.4</c:v>
                </c:pt>
                <c:pt idx="1152">
                  <c:v>10.18</c:v>
                </c:pt>
                <c:pt idx="1153">
                  <c:v>10.11</c:v>
                </c:pt>
                <c:pt idx="1154">
                  <c:v>10.06</c:v>
                </c:pt>
                <c:pt idx="1155">
                  <c:v>9.86</c:v>
                </c:pt>
                <c:pt idx="1156">
                  <c:v>9.94</c:v>
                </c:pt>
                <c:pt idx="1157">
                  <c:v>10.08</c:v>
                </c:pt>
                <c:pt idx="1158">
                  <c:v>10.56</c:v>
                </c:pt>
                <c:pt idx="1159">
                  <c:v>11.01</c:v>
                </c:pt>
                <c:pt idx="1160">
                  <c:v>11.14</c:v>
                </c:pt>
                <c:pt idx="1161">
                  <c:v>10.93</c:v>
                </c:pt>
                <c:pt idx="1162">
                  <c:v>10.95</c:v>
                </c:pt>
                <c:pt idx="1163">
                  <c:v>10.79</c:v>
                </c:pt>
                <c:pt idx="1164">
                  <c:v>10.56</c:v>
                </c:pt>
                <c:pt idx="1165">
                  <c:v>10.59</c:v>
                </c:pt>
                <c:pt idx="1166">
                  <c:v>10.68</c:v>
                </c:pt>
                <c:pt idx="1167">
                  <c:v>9.8800000000000008</c:v>
                </c:pt>
                <c:pt idx="1168">
                  <c:v>11.2</c:v>
                </c:pt>
                <c:pt idx="1169">
                  <c:v>11.48</c:v>
                </c:pt>
                <c:pt idx="1170">
                  <c:v>10.74</c:v>
                </c:pt>
                <c:pt idx="1171">
                  <c:v>10.29</c:v>
                </c:pt>
                <c:pt idx="1172">
                  <c:v>10.35</c:v>
                </c:pt>
                <c:pt idx="1173">
                  <c:v>10.11</c:v>
                </c:pt>
                <c:pt idx="1174">
                  <c:v>10.11</c:v>
                </c:pt>
                <c:pt idx="1175">
                  <c:v>10.17</c:v>
                </c:pt>
                <c:pt idx="1176">
                  <c:v>10.24</c:v>
                </c:pt>
                <c:pt idx="1177">
                  <c:v>10.14</c:v>
                </c:pt>
                <c:pt idx="1178">
                  <c:v>10.07</c:v>
                </c:pt>
                <c:pt idx="1179">
                  <c:v>9.99</c:v>
                </c:pt>
                <c:pt idx="1180">
                  <c:v>9.92</c:v>
                </c:pt>
                <c:pt idx="1181">
                  <c:v>9.93</c:v>
                </c:pt>
                <c:pt idx="1182">
                  <c:v>9.74</c:v>
                </c:pt>
                <c:pt idx="1183">
                  <c:v>9.69</c:v>
                </c:pt>
                <c:pt idx="1184">
                  <c:v>9.8800000000000008</c:v>
                </c:pt>
                <c:pt idx="1185">
                  <c:v>10.01</c:v>
                </c:pt>
                <c:pt idx="1186">
                  <c:v>10.1</c:v>
                </c:pt>
                <c:pt idx="1187">
                  <c:v>10.09</c:v>
                </c:pt>
                <c:pt idx="1188">
                  <c:v>9.93</c:v>
                </c:pt>
                <c:pt idx="1189">
                  <c:v>10.01</c:v>
                </c:pt>
                <c:pt idx="1190">
                  <c:v>10.07</c:v>
                </c:pt>
                <c:pt idx="1191">
                  <c:v>9.85</c:v>
                </c:pt>
                <c:pt idx="1192">
                  <c:v>9.6999999999999993</c:v>
                </c:pt>
                <c:pt idx="1193">
                  <c:v>9.43</c:v>
                </c:pt>
                <c:pt idx="1194">
                  <c:v>9.49</c:v>
                </c:pt>
                <c:pt idx="1195">
                  <c:v>9.61</c:v>
                </c:pt>
                <c:pt idx="1196">
                  <c:v>9.7100000000000009</c:v>
                </c:pt>
                <c:pt idx="1197">
                  <c:v>9.61</c:v>
                </c:pt>
                <c:pt idx="1198">
                  <c:v>9.48</c:v>
                </c:pt>
                <c:pt idx="1199">
                  <c:v>9.98</c:v>
                </c:pt>
                <c:pt idx="1200">
                  <c:v>10.01</c:v>
                </c:pt>
                <c:pt idx="1201">
                  <c:v>10.07</c:v>
                </c:pt>
                <c:pt idx="1202">
                  <c:v>10.11</c:v>
                </c:pt>
                <c:pt idx="1203">
                  <c:v>10.08</c:v>
                </c:pt>
                <c:pt idx="1204">
                  <c:v>10</c:v>
                </c:pt>
                <c:pt idx="1205">
                  <c:v>9.83</c:v>
                </c:pt>
                <c:pt idx="1206">
                  <c:v>9.9600000000000009</c:v>
                </c:pt>
                <c:pt idx="1207">
                  <c:v>9.85</c:v>
                </c:pt>
                <c:pt idx="1208">
                  <c:v>9.94</c:v>
                </c:pt>
                <c:pt idx="1209">
                  <c:v>10.039999999999999</c:v>
                </c:pt>
                <c:pt idx="1210">
                  <c:v>10.09</c:v>
                </c:pt>
                <c:pt idx="1211">
                  <c:v>10.24</c:v>
                </c:pt>
                <c:pt idx="1212">
                  <c:v>10.029999999999999</c:v>
                </c:pt>
                <c:pt idx="1213">
                  <c:v>10.09</c:v>
                </c:pt>
                <c:pt idx="1214">
                  <c:v>10.18</c:v>
                </c:pt>
                <c:pt idx="1215">
                  <c:v>10.220000000000001</c:v>
                </c:pt>
                <c:pt idx="1216">
                  <c:v>10.17</c:v>
                </c:pt>
                <c:pt idx="1217">
                  <c:v>9.9600000000000009</c:v>
                </c:pt>
                <c:pt idx="1218">
                  <c:v>9.77</c:v>
                </c:pt>
                <c:pt idx="1219">
                  <c:v>9.73</c:v>
                </c:pt>
                <c:pt idx="1220">
                  <c:v>9.5500000000000007</c:v>
                </c:pt>
                <c:pt idx="1221">
                  <c:v>9.56</c:v>
                </c:pt>
                <c:pt idx="1222">
                  <c:v>9.6</c:v>
                </c:pt>
                <c:pt idx="1223">
                  <c:v>10.07</c:v>
                </c:pt>
                <c:pt idx="1224">
                  <c:v>10.41</c:v>
                </c:pt>
                <c:pt idx="1225">
                  <c:v>10.62</c:v>
                </c:pt>
                <c:pt idx="1226">
                  <c:v>10.88</c:v>
                </c:pt>
                <c:pt idx="1227">
                  <c:v>10.84</c:v>
                </c:pt>
                <c:pt idx="1228">
                  <c:v>10.88</c:v>
                </c:pt>
                <c:pt idx="1229">
                  <c:v>10.84</c:v>
                </c:pt>
                <c:pt idx="1230">
                  <c:v>10.68</c:v>
                </c:pt>
                <c:pt idx="1231">
                  <c:v>10.59</c:v>
                </c:pt>
                <c:pt idx="1232">
                  <c:v>10.35</c:v>
                </c:pt>
                <c:pt idx="1233">
                  <c:v>10.4</c:v>
                </c:pt>
                <c:pt idx="1234">
                  <c:v>10.4</c:v>
                </c:pt>
                <c:pt idx="1235">
                  <c:v>10.15</c:v>
                </c:pt>
                <c:pt idx="1236">
                  <c:v>10.119999999999999</c:v>
                </c:pt>
                <c:pt idx="1237">
                  <c:v>10.4</c:v>
                </c:pt>
                <c:pt idx="1238">
                  <c:v>10.46</c:v>
                </c:pt>
                <c:pt idx="1239">
                  <c:v>10.28</c:v>
                </c:pt>
                <c:pt idx="1240">
                  <c:v>10.33</c:v>
                </c:pt>
                <c:pt idx="1241">
                  <c:v>10.18</c:v>
                </c:pt>
                <c:pt idx="1242">
                  <c:v>10.210000000000001</c:v>
                </c:pt>
                <c:pt idx="1243">
                  <c:v>10.199999999999999</c:v>
                </c:pt>
                <c:pt idx="1244">
                  <c:v>10.210000000000001</c:v>
                </c:pt>
                <c:pt idx="1245">
                  <c:v>10.42</c:v>
                </c:pt>
                <c:pt idx="1246">
                  <c:v>10.32</c:v>
                </c:pt>
                <c:pt idx="1247">
                  <c:v>10.35</c:v>
                </c:pt>
                <c:pt idx="1248">
                  <c:v>10.16</c:v>
                </c:pt>
                <c:pt idx="1249">
                  <c:v>10.09</c:v>
                </c:pt>
                <c:pt idx="1250">
                  <c:v>9.81</c:v>
                </c:pt>
                <c:pt idx="1251">
                  <c:v>9.67</c:v>
                </c:pt>
                <c:pt idx="1252">
                  <c:v>9.34</c:v>
                </c:pt>
                <c:pt idx="1253">
                  <c:v>9.41</c:v>
                </c:pt>
                <c:pt idx="1254">
                  <c:v>9.4700000000000006</c:v>
                </c:pt>
                <c:pt idx="1255">
                  <c:v>9.4</c:v>
                </c:pt>
                <c:pt idx="1256">
                  <c:v>9.48</c:v>
                </c:pt>
                <c:pt idx="1257">
                  <c:v>9.4700000000000006</c:v>
                </c:pt>
                <c:pt idx="1258">
                  <c:v>9.7899999999999991</c:v>
                </c:pt>
                <c:pt idx="1259">
                  <c:v>9.86</c:v>
                </c:pt>
                <c:pt idx="1260">
                  <c:v>10.19</c:v>
                </c:pt>
                <c:pt idx="1261">
                  <c:v>10.57</c:v>
                </c:pt>
                <c:pt idx="1262">
                  <c:v>10.38</c:v>
                </c:pt>
                <c:pt idx="1263">
                  <c:v>10.7</c:v>
                </c:pt>
                <c:pt idx="1264">
                  <c:v>10.15</c:v>
                </c:pt>
                <c:pt idx="1265">
                  <c:v>9.41</c:v>
                </c:pt>
                <c:pt idx="1266">
                  <c:v>9.9499999999999993</c:v>
                </c:pt>
                <c:pt idx="1267">
                  <c:v>10.35</c:v>
                </c:pt>
                <c:pt idx="1268">
                  <c:v>11.28</c:v>
                </c:pt>
                <c:pt idx="1269">
                  <c:v>11.43</c:v>
                </c:pt>
                <c:pt idx="1270">
                  <c:v>11.04</c:v>
                </c:pt>
                <c:pt idx="1271">
                  <c:v>10.97</c:v>
                </c:pt>
                <c:pt idx="1272">
                  <c:v>10.81</c:v>
                </c:pt>
                <c:pt idx="1273">
                  <c:v>11.15</c:v>
                </c:pt>
                <c:pt idx="1274">
                  <c:v>11.03</c:v>
                </c:pt>
                <c:pt idx="1275">
                  <c:v>10.86</c:v>
                </c:pt>
                <c:pt idx="1276">
                  <c:v>11.13</c:v>
                </c:pt>
                <c:pt idx="1277">
                  <c:v>11.21</c:v>
                </c:pt>
                <c:pt idx="1278">
                  <c:v>11.22</c:v>
                </c:pt>
                <c:pt idx="1279">
                  <c:v>10.92</c:v>
                </c:pt>
                <c:pt idx="1280">
                  <c:v>10.86</c:v>
                </c:pt>
                <c:pt idx="1281">
                  <c:v>10.74</c:v>
                </c:pt>
                <c:pt idx="1282">
                  <c:v>10.94</c:v>
                </c:pt>
                <c:pt idx="1283">
                  <c:v>10.95</c:v>
                </c:pt>
                <c:pt idx="1284">
                  <c:v>10.83</c:v>
                </c:pt>
                <c:pt idx="1285">
                  <c:v>10.87</c:v>
                </c:pt>
                <c:pt idx="1286">
                  <c:v>10.93</c:v>
                </c:pt>
                <c:pt idx="1287">
                  <c:v>11</c:v>
                </c:pt>
                <c:pt idx="1288">
                  <c:v>11.18</c:v>
                </c:pt>
                <c:pt idx="1289">
                  <c:v>11.29</c:v>
                </c:pt>
                <c:pt idx="1290">
                  <c:v>11.12</c:v>
                </c:pt>
                <c:pt idx="1291">
                  <c:v>11.15</c:v>
                </c:pt>
                <c:pt idx="1292">
                  <c:v>11.47</c:v>
                </c:pt>
                <c:pt idx="1293">
                  <c:v>11.43</c:v>
                </c:pt>
                <c:pt idx="1294">
                  <c:v>11.41</c:v>
                </c:pt>
                <c:pt idx="1295">
                  <c:v>11.31</c:v>
                </c:pt>
                <c:pt idx="1296">
                  <c:v>11.26</c:v>
                </c:pt>
                <c:pt idx="1297">
                  <c:v>11.23</c:v>
                </c:pt>
                <c:pt idx="1298">
                  <c:v>11.33</c:v>
                </c:pt>
                <c:pt idx="1299">
                  <c:v>11.44</c:v>
                </c:pt>
                <c:pt idx="1300">
                  <c:v>11.41</c:v>
                </c:pt>
                <c:pt idx="1301">
                  <c:v>11.39</c:v>
                </c:pt>
                <c:pt idx="1302">
                  <c:v>11.36</c:v>
                </c:pt>
                <c:pt idx="1303">
                  <c:v>11.34</c:v>
                </c:pt>
                <c:pt idx="1304">
                  <c:v>11.4</c:v>
                </c:pt>
                <c:pt idx="1305">
                  <c:v>11.2</c:v>
                </c:pt>
                <c:pt idx="1306">
                  <c:v>11.1</c:v>
                </c:pt>
                <c:pt idx="1307">
                  <c:v>11.32</c:v>
                </c:pt>
                <c:pt idx="1308">
                  <c:v>11.08</c:v>
                </c:pt>
                <c:pt idx="1309">
                  <c:v>11.05</c:v>
                </c:pt>
                <c:pt idx="1310">
                  <c:v>11.07</c:v>
                </c:pt>
                <c:pt idx="1311">
                  <c:v>11.42</c:v>
                </c:pt>
                <c:pt idx="1312">
                  <c:v>11.34</c:v>
                </c:pt>
                <c:pt idx="1313">
                  <c:v>11.22</c:v>
                </c:pt>
                <c:pt idx="1314">
                  <c:v>11.05</c:v>
                </c:pt>
                <c:pt idx="1315">
                  <c:v>10.93</c:v>
                </c:pt>
                <c:pt idx="1316">
                  <c:v>10.89</c:v>
                </c:pt>
                <c:pt idx="1317">
                  <c:v>10.97</c:v>
                </c:pt>
                <c:pt idx="1318">
                  <c:v>11.02</c:v>
                </c:pt>
                <c:pt idx="1319">
                  <c:v>10.77</c:v>
                </c:pt>
                <c:pt idx="1320">
                  <c:v>10.66</c:v>
                </c:pt>
                <c:pt idx="1321">
                  <c:v>10.69</c:v>
                </c:pt>
                <c:pt idx="1322">
                  <c:v>10.64</c:v>
                </c:pt>
                <c:pt idx="1323">
                  <c:v>10.78</c:v>
                </c:pt>
                <c:pt idx="1324">
                  <c:v>10.74</c:v>
                </c:pt>
                <c:pt idx="1325">
                  <c:v>10.69</c:v>
                </c:pt>
                <c:pt idx="1326">
                  <c:v>10.58</c:v>
                </c:pt>
                <c:pt idx="1327">
                  <c:v>10.39</c:v>
                </c:pt>
                <c:pt idx="1328">
                  <c:v>10.39</c:v>
                </c:pt>
                <c:pt idx="1329">
                  <c:v>10.29</c:v>
                </c:pt>
                <c:pt idx="1330">
                  <c:v>10.34</c:v>
                </c:pt>
                <c:pt idx="1331">
                  <c:v>10.38</c:v>
                </c:pt>
                <c:pt idx="1332">
                  <c:v>10.11</c:v>
                </c:pt>
                <c:pt idx="1333">
                  <c:v>10.19</c:v>
                </c:pt>
                <c:pt idx="1334">
                  <c:v>10.1</c:v>
                </c:pt>
                <c:pt idx="1335">
                  <c:v>9.8699999999999992</c:v>
                </c:pt>
                <c:pt idx="1336">
                  <c:v>9.81</c:v>
                </c:pt>
                <c:pt idx="1337">
                  <c:v>9.75</c:v>
                </c:pt>
                <c:pt idx="1338">
                  <c:v>9.7799999999999994</c:v>
                </c:pt>
                <c:pt idx="1339">
                  <c:v>9.86</c:v>
                </c:pt>
                <c:pt idx="1340">
                  <c:v>9.74</c:v>
                </c:pt>
                <c:pt idx="1341">
                  <c:v>9.75</c:v>
                </c:pt>
                <c:pt idx="1342">
                  <c:v>9.6999999999999993</c:v>
                </c:pt>
                <c:pt idx="1343">
                  <c:v>9.64</c:v>
                </c:pt>
                <c:pt idx="1344">
                  <c:v>9.6199999999999992</c:v>
                </c:pt>
                <c:pt idx="1345">
                  <c:v>9.6</c:v>
                </c:pt>
                <c:pt idx="1346">
                  <c:v>9.73</c:v>
                </c:pt>
                <c:pt idx="1347">
                  <c:v>9.66</c:v>
                </c:pt>
                <c:pt idx="1348">
                  <c:v>9.75</c:v>
                </c:pt>
                <c:pt idx="1349">
                  <c:v>9.51</c:v>
                </c:pt>
                <c:pt idx="1350">
                  <c:v>9.2799999999999994</c:v>
                </c:pt>
                <c:pt idx="1351">
                  <c:v>9.41</c:v>
                </c:pt>
                <c:pt idx="1352">
                  <c:v>9.58</c:v>
                </c:pt>
                <c:pt idx="1353">
                  <c:v>9.42</c:v>
                </c:pt>
                <c:pt idx="1354">
                  <c:v>9.35</c:v>
                </c:pt>
                <c:pt idx="1355">
                  <c:v>9.41</c:v>
                </c:pt>
                <c:pt idx="1356">
                  <c:v>9.26</c:v>
                </c:pt>
                <c:pt idx="1357">
                  <c:v>8.99</c:v>
                </c:pt>
                <c:pt idx="1358">
                  <c:v>8.83</c:v>
                </c:pt>
                <c:pt idx="1359">
                  <c:v>8.92</c:v>
                </c:pt>
                <c:pt idx="1360">
                  <c:v>9</c:v>
                </c:pt>
                <c:pt idx="1361">
                  <c:v>9.1999999999999993</c:v>
                </c:pt>
                <c:pt idx="1362">
                  <c:v>9.17</c:v>
                </c:pt>
                <c:pt idx="1363">
                  <c:v>9.11</c:v>
                </c:pt>
                <c:pt idx="1364">
                  <c:v>9.1999999999999993</c:v>
                </c:pt>
                <c:pt idx="1365">
                  <c:v>9.18</c:v>
                </c:pt>
                <c:pt idx="1366">
                  <c:v>9.08</c:v>
                </c:pt>
                <c:pt idx="1367">
                  <c:v>9</c:v>
                </c:pt>
                <c:pt idx="1368">
                  <c:v>9.07</c:v>
                </c:pt>
                <c:pt idx="1369">
                  <c:v>8.9600000000000009</c:v>
                </c:pt>
                <c:pt idx="1370">
                  <c:v>9.0399999999999991</c:v>
                </c:pt>
                <c:pt idx="1371">
                  <c:v>9.1199999999999992</c:v>
                </c:pt>
                <c:pt idx="1372">
                  <c:v>9.2899999999999991</c:v>
                </c:pt>
                <c:pt idx="1373">
                  <c:v>9.43</c:v>
                </c:pt>
                <c:pt idx="1374">
                  <c:v>9.39</c:v>
                </c:pt>
                <c:pt idx="1375">
                  <c:v>9.33</c:v>
                </c:pt>
                <c:pt idx="1376">
                  <c:v>9.2899999999999991</c:v>
                </c:pt>
                <c:pt idx="1377">
                  <c:v>9.3000000000000007</c:v>
                </c:pt>
                <c:pt idx="1378">
                  <c:v>9.2799999999999994</c:v>
                </c:pt>
                <c:pt idx="1379">
                  <c:v>9.23</c:v>
                </c:pt>
                <c:pt idx="1380">
                  <c:v>9.19</c:v>
                </c:pt>
                <c:pt idx="1381">
                  <c:v>9.16</c:v>
                </c:pt>
                <c:pt idx="1382">
                  <c:v>9.0500000000000007</c:v>
                </c:pt>
                <c:pt idx="1383">
                  <c:v>9.02</c:v>
                </c:pt>
                <c:pt idx="1384">
                  <c:v>8.5399999999999991</c:v>
                </c:pt>
                <c:pt idx="1385">
                  <c:v>8.61</c:v>
                </c:pt>
                <c:pt idx="1386">
                  <c:v>8.7899999999999991</c:v>
                </c:pt>
                <c:pt idx="1387">
                  <c:v>8.74</c:v>
                </c:pt>
                <c:pt idx="1388">
                  <c:v>8.61</c:v>
                </c:pt>
                <c:pt idx="1389">
                  <c:v>8.6999999999999993</c:v>
                </c:pt>
                <c:pt idx="1390">
                  <c:v>8.57</c:v>
                </c:pt>
                <c:pt idx="1391">
                  <c:v>8.5</c:v>
                </c:pt>
                <c:pt idx="1392">
                  <c:v>8.4499999999999993</c:v>
                </c:pt>
                <c:pt idx="1393">
                  <c:v>8.49</c:v>
                </c:pt>
                <c:pt idx="1394">
                  <c:v>8.3000000000000007</c:v>
                </c:pt>
                <c:pt idx="1395">
                  <c:v>8.41</c:v>
                </c:pt>
                <c:pt idx="1396">
                  <c:v>8.3800000000000008</c:v>
                </c:pt>
                <c:pt idx="1397">
                  <c:v>8.17</c:v>
                </c:pt>
                <c:pt idx="1398">
                  <c:v>7.97</c:v>
                </c:pt>
                <c:pt idx="1399">
                  <c:v>7.52</c:v>
                </c:pt>
                <c:pt idx="1400">
                  <c:v>7.48</c:v>
                </c:pt>
                <c:pt idx="1401">
                  <c:v>7.83</c:v>
                </c:pt>
                <c:pt idx="1402">
                  <c:v>9.0500000000000007</c:v>
                </c:pt>
                <c:pt idx="1403">
                  <c:v>8.61</c:v>
                </c:pt>
                <c:pt idx="1404">
                  <c:v>8.3699999999999992</c:v>
                </c:pt>
                <c:pt idx="1405">
                  <c:v>8.26</c:v>
                </c:pt>
                <c:pt idx="1406">
                  <c:v>8.17</c:v>
                </c:pt>
                <c:pt idx="1407">
                  <c:v>8.2100000000000009</c:v>
                </c:pt>
                <c:pt idx="1408">
                  <c:v>8.0399999999999991</c:v>
                </c:pt>
                <c:pt idx="1409">
                  <c:v>8.18</c:v>
                </c:pt>
                <c:pt idx="1410">
                  <c:v>8.14</c:v>
                </c:pt>
                <c:pt idx="1411">
                  <c:v>8.32</c:v>
                </c:pt>
                <c:pt idx="1412">
                  <c:v>8.24</c:v>
                </c:pt>
                <c:pt idx="1413">
                  <c:v>8.19</c:v>
                </c:pt>
                <c:pt idx="1414">
                  <c:v>8.02</c:v>
                </c:pt>
                <c:pt idx="1415">
                  <c:v>8.11</c:v>
                </c:pt>
                <c:pt idx="1416">
                  <c:v>8.15</c:v>
                </c:pt>
                <c:pt idx="1417">
                  <c:v>7.98</c:v>
                </c:pt>
                <c:pt idx="1418">
                  <c:v>7.83</c:v>
                </c:pt>
                <c:pt idx="1419">
                  <c:v>7.76</c:v>
                </c:pt>
                <c:pt idx="1420">
                  <c:v>7.66</c:v>
                </c:pt>
                <c:pt idx="1421">
                  <c:v>7.5600000000000005</c:v>
                </c:pt>
                <c:pt idx="1422">
                  <c:v>7.67</c:v>
                </c:pt>
                <c:pt idx="1423">
                  <c:v>7.5600000000000005</c:v>
                </c:pt>
                <c:pt idx="1424">
                  <c:v>7.5</c:v>
                </c:pt>
                <c:pt idx="1425">
                  <c:v>7.72</c:v>
                </c:pt>
                <c:pt idx="1426">
                  <c:v>7.75</c:v>
                </c:pt>
                <c:pt idx="1427">
                  <c:v>7.52</c:v>
                </c:pt>
                <c:pt idx="1428">
                  <c:v>7.35</c:v>
                </c:pt>
                <c:pt idx="1429">
                  <c:v>7.38</c:v>
                </c:pt>
                <c:pt idx="1430">
                  <c:v>7.47</c:v>
                </c:pt>
                <c:pt idx="1431">
                  <c:v>7.58</c:v>
                </c:pt>
                <c:pt idx="1432">
                  <c:v>7.68</c:v>
                </c:pt>
                <c:pt idx="1433">
                  <c:v>7.78</c:v>
                </c:pt>
                <c:pt idx="1434">
                  <c:v>7.79</c:v>
                </c:pt>
                <c:pt idx="1435">
                  <c:v>7.8100000000000005</c:v>
                </c:pt>
                <c:pt idx="1436">
                  <c:v>7.88</c:v>
                </c:pt>
                <c:pt idx="1437">
                  <c:v>7.95</c:v>
                </c:pt>
                <c:pt idx="1438">
                  <c:v>7.91</c:v>
                </c:pt>
                <c:pt idx="1439">
                  <c:v>7.79</c:v>
                </c:pt>
                <c:pt idx="1440">
                  <c:v>7.75</c:v>
                </c:pt>
                <c:pt idx="1441">
                  <c:v>7.75</c:v>
                </c:pt>
                <c:pt idx="1442">
                  <c:v>7.65</c:v>
                </c:pt>
                <c:pt idx="1443">
                  <c:v>7.55</c:v>
                </c:pt>
                <c:pt idx="1444">
                  <c:v>7.46</c:v>
                </c:pt>
                <c:pt idx="1445">
                  <c:v>7.51</c:v>
                </c:pt>
                <c:pt idx="1446">
                  <c:v>7.51</c:v>
                </c:pt>
                <c:pt idx="1447">
                  <c:v>7.47</c:v>
                </c:pt>
                <c:pt idx="1448">
                  <c:v>7.51</c:v>
                </c:pt>
                <c:pt idx="1449">
                  <c:v>7.57</c:v>
                </c:pt>
                <c:pt idx="1450">
                  <c:v>7.54</c:v>
                </c:pt>
                <c:pt idx="1451">
                  <c:v>7.47</c:v>
                </c:pt>
                <c:pt idx="1452">
                  <c:v>7.49</c:v>
                </c:pt>
                <c:pt idx="1453">
                  <c:v>7.5</c:v>
                </c:pt>
                <c:pt idx="1454">
                  <c:v>7.48</c:v>
                </c:pt>
                <c:pt idx="1455">
                  <c:v>7.53</c:v>
                </c:pt>
                <c:pt idx="1456">
                  <c:v>7.65</c:v>
                </c:pt>
                <c:pt idx="1457">
                  <c:v>7.5600000000000005</c:v>
                </c:pt>
                <c:pt idx="1458">
                  <c:v>7.47</c:v>
                </c:pt>
                <c:pt idx="1459">
                  <c:v>7.4</c:v>
                </c:pt>
                <c:pt idx="1460">
                  <c:v>7.45</c:v>
                </c:pt>
                <c:pt idx="1461">
                  <c:v>7.82</c:v>
                </c:pt>
                <c:pt idx="1462">
                  <c:v>7.9399999999999995</c:v>
                </c:pt>
                <c:pt idx="1463">
                  <c:v>8.02</c:v>
                </c:pt>
                <c:pt idx="1464">
                  <c:v>7.8</c:v>
                </c:pt>
                <c:pt idx="1465">
                  <c:v>7.62</c:v>
                </c:pt>
                <c:pt idx="1466">
                  <c:v>7.58</c:v>
                </c:pt>
                <c:pt idx="1467">
                  <c:v>7.45</c:v>
                </c:pt>
                <c:pt idx="1468">
                  <c:v>7.35</c:v>
                </c:pt>
                <c:pt idx="1469">
                  <c:v>7.32</c:v>
                </c:pt>
                <c:pt idx="1470">
                  <c:v>7.28</c:v>
                </c:pt>
                <c:pt idx="1471">
                  <c:v>7.22</c:v>
                </c:pt>
                <c:pt idx="1472">
                  <c:v>7.13</c:v>
                </c:pt>
                <c:pt idx="1473">
                  <c:v>7.11</c:v>
                </c:pt>
                <c:pt idx="1474">
                  <c:v>7.18</c:v>
                </c:pt>
                <c:pt idx="1475">
                  <c:v>7.48</c:v>
                </c:pt>
                <c:pt idx="1476">
                  <c:v>7.57</c:v>
                </c:pt>
                <c:pt idx="1477">
                  <c:v>7.46</c:v>
                </c:pt>
                <c:pt idx="1478">
                  <c:v>7.43</c:v>
                </c:pt>
                <c:pt idx="1479">
                  <c:v>7.68</c:v>
                </c:pt>
                <c:pt idx="1480">
                  <c:v>7.79</c:v>
                </c:pt>
                <c:pt idx="1481">
                  <c:v>7.72</c:v>
                </c:pt>
                <c:pt idx="1482">
                  <c:v>7.76</c:v>
                </c:pt>
                <c:pt idx="1483">
                  <c:v>8.14</c:v>
                </c:pt>
                <c:pt idx="1484">
                  <c:v>7.77</c:v>
                </c:pt>
                <c:pt idx="1485">
                  <c:v>7.68</c:v>
                </c:pt>
                <c:pt idx="1486">
                  <c:v>7.75</c:v>
                </c:pt>
                <c:pt idx="1487">
                  <c:v>7.72</c:v>
                </c:pt>
                <c:pt idx="1488">
                  <c:v>7.68</c:v>
                </c:pt>
                <c:pt idx="1489">
                  <c:v>7.68</c:v>
                </c:pt>
                <c:pt idx="1490">
                  <c:v>7.7</c:v>
                </c:pt>
                <c:pt idx="1491">
                  <c:v>7.68</c:v>
                </c:pt>
                <c:pt idx="1492">
                  <c:v>7.82</c:v>
                </c:pt>
                <c:pt idx="1493">
                  <c:v>7.88</c:v>
                </c:pt>
                <c:pt idx="1494">
                  <c:v>7.83</c:v>
                </c:pt>
                <c:pt idx="1495">
                  <c:v>8.08</c:v>
                </c:pt>
                <c:pt idx="1496">
                  <c:v>8.26</c:v>
                </c:pt>
                <c:pt idx="1497">
                  <c:v>8.0500000000000007</c:v>
                </c:pt>
                <c:pt idx="1498">
                  <c:v>7.91</c:v>
                </c:pt>
                <c:pt idx="1499">
                  <c:v>7.84</c:v>
                </c:pt>
                <c:pt idx="1500">
                  <c:v>7.82</c:v>
                </c:pt>
                <c:pt idx="1501">
                  <c:v>7.82</c:v>
                </c:pt>
                <c:pt idx="1502">
                  <c:v>7.77</c:v>
                </c:pt>
                <c:pt idx="1503">
                  <c:v>7.89</c:v>
                </c:pt>
                <c:pt idx="1504">
                  <c:v>8.1999999999999993</c:v>
                </c:pt>
                <c:pt idx="1505">
                  <c:v>8.33</c:v>
                </c:pt>
                <c:pt idx="1506">
                  <c:v>8.2200000000000006</c:v>
                </c:pt>
                <c:pt idx="1507">
                  <c:v>8.1300000000000008</c:v>
                </c:pt>
                <c:pt idx="1508">
                  <c:v>8.1</c:v>
                </c:pt>
                <c:pt idx="1509">
                  <c:v>8.1300000000000008</c:v>
                </c:pt>
                <c:pt idx="1510">
                  <c:v>8.16</c:v>
                </c:pt>
                <c:pt idx="1511">
                  <c:v>8.0500000000000007</c:v>
                </c:pt>
                <c:pt idx="1512">
                  <c:v>8.01</c:v>
                </c:pt>
                <c:pt idx="1513">
                  <c:v>8.08</c:v>
                </c:pt>
                <c:pt idx="1514">
                  <c:v>8.2200000000000006</c:v>
                </c:pt>
                <c:pt idx="1515">
                  <c:v>8.1999999999999993</c:v>
                </c:pt>
                <c:pt idx="1516">
                  <c:v>8.06</c:v>
                </c:pt>
                <c:pt idx="1517">
                  <c:v>8.18</c:v>
                </c:pt>
                <c:pt idx="1518">
                  <c:v>8.23</c:v>
                </c:pt>
                <c:pt idx="1519">
                  <c:v>8.1999999999999993</c:v>
                </c:pt>
                <c:pt idx="1520">
                  <c:v>8.11</c:v>
                </c:pt>
                <c:pt idx="1521">
                  <c:v>8.0299999999999994</c:v>
                </c:pt>
                <c:pt idx="1522">
                  <c:v>8.0299999999999994</c:v>
                </c:pt>
                <c:pt idx="1523">
                  <c:v>8.11</c:v>
                </c:pt>
                <c:pt idx="1524">
                  <c:v>8.06</c:v>
                </c:pt>
                <c:pt idx="1525">
                  <c:v>8.15</c:v>
                </c:pt>
                <c:pt idx="1526">
                  <c:v>8.1199999999999992</c:v>
                </c:pt>
                <c:pt idx="1527">
                  <c:v>8.06</c:v>
                </c:pt>
                <c:pt idx="1528">
                  <c:v>8.14</c:v>
                </c:pt>
                <c:pt idx="1529">
                  <c:v>8.18</c:v>
                </c:pt>
                <c:pt idx="1530">
                  <c:v>8.1199999999999992</c:v>
                </c:pt>
                <c:pt idx="1531">
                  <c:v>8.1</c:v>
                </c:pt>
                <c:pt idx="1532">
                  <c:v>8.06</c:v>
                </c:pt>
                <c:pt idx="1533">
                  <c:v>7.92</c:v>
                </c:pt>
                <c:pt idx="1534">
                  <c:v>8.01</c:v>
                </c:pt>
                <c:pt idx="1535">
                  <c:v>7.85</c:v>
                </c:pt>
                <c:pt idx="1536">
                  <c:v>7.91</c:v>
                </c:pt>
                <c:pt idx="1537">
                  <c:v>7.8</c:v>
                </c:pt>
                <c:pt idx="1538">
                  <c:v>7.82</c:v>
                </c:pt>
                <c:pt idx="1539">
                  <c:v>7.8100000000000005</c:v>
                </c:pt>
                <c:pt idx="1540">
                  <c:v>7.83</c:v>
                </c:pt>
                <c:pt idx="1541">
                  <c:v>7.95</c:v>
                </c:pt>
                <c:pt idx="1542">
                  <c:v>7.98</c:v>
                </c:pt>
                <c:pt idx="1543">
                  <c:v>7.91</c:v>
                </c:pt>
                <c:pt idx="1544">
                  <c:v>7.88</c:v>
                </c:pt>
                <c:pt idx="1545">
                  <c:v>7.99</c:v>
                </c:pt>
                <c:pt idx="1546">
                  <c:v>8.07</c:v>
                </c:pt>
                <c:pt idx="1547">
                  <c:v>8.08</c:v>
                </c:pt>
                <c:pt idx="1548">
                  <c:v>7.96</c:v>
                </c:pt>
                <c:pt idx="1549">
                  <c:v>7.85</c:v>
                </c:pt>
                <c:pt idx="1550">
                  <c:v>7.79</c:v>
                </c:pt>
                <c:pt idx="1551">
                  <c:v>7.64</c:v>
                </c:pt>
                <c:pt idx="1552">
                  <c:v>7.66</c:v>
                </c:pt>
                <c:pt idx="1553">
                  <c:v>7.59</c:v>
                </c:pt>
                <c:pt idx="1554">
                  <c:v>7.43</c:v>
                </c:pt>
                <c:pt idx="1555">
                  <c:v>7.53</c:v>
                </c:pt>
                <c:pt idx="1556">
                  <c:v>7.71</c:v>
                </c:pt>
                <c:pt idx="1557">
                  <c:v>7.93</c:v>
                </c:pt>
                <c:pt idx="1558">
                  <c:v>7.9</c:v>
                </c:pt>
                <c:pt idx="1559">
                  <c:v>7.96</c:v>
                </c:pt>
                <c:pt idx="1560">
                  <c:v>7.9</c:v>
                </c:pt>
                <c:pt idx="1561">
                  <c:v>7.86</c:v>
                </c:pt>
                <c:pt idx="1562">
                  <c:v>7.85</c:v>
                </c:pt>
                <c:pt idx="1563">
                  <c:v>7.85</c:v>
                </c:pt>
                <c:pt idx="1564">
                  <c:v>7.89</c:v>
                </c:pt>
                <c:pt idx="1565">
                  <c:v>7.9399999999999995</c:v>
                </c:pt>
                <c:pt idx="1566">
                  <c:v>7.89</c:v>
                </c:pt>
                <c:pt idx="1567">
                  <c:v>7.6899999999999995</c:v>
                </c:pt>
                <c:pt idx="1568">
                  <c:v>7.61</c:v>
                </c:pt>
                <c:pt idx="1569">
                  <c:v>7.45</c:v>
                </c:pt>
                <c:pt idx="1570">
                  <c:v>7.54</c:v>
                </c:pt>
                <c:pt idx="1571">
                  <c:v>7.59</c:v>
                </c:pt>
                <c:pt idx="1572">
                  <c:v>7.45</c:v>
                </c:pt>
                <c:pt idx="1573">
                  <c:v>7.53</c:v>
                </c:pt>
                <c:pt idx="1574">
                  <c:v>7.66</c:v>
                </c:pt>
                <c:pt idx="1575">
                  <c:v>7.8</c:v>
                </c:pt>
                <c:pt idx="1576">
                  <c:v>7.91</c:v>
                </c:pt>
                <c:pt idx="1577">
                  <c:v>7.87</c:v>
                </c:pt>
                <c:pt idx="1578">
                  <c:v>7.99</c:v>
                </c:pt>
                <c:pt idx="1579">
                  <c:v>7.9399999999999995</c:v>
                </c:pt>
                <c:pt idx="1580">
                  <c:v>8.09</c:v>
                </c:pt>
                <c:pt idx="1581">
                  <c:v>7.98</c:v>
                </c:pt>
                <c:pt idx="1582">
                  <c:v>8.24</c:v>
                </c:pt>
                <c:pt idx="1583">
                  <c:v>8.2100000000000009</c:v>
                </c:pt>
                <c:pt idx="1584">
                  <c:v>8.26</c:v>
                </c:pt>
                <c:pt idx="1585">
                  <c:v>8.2799999999999994</c:v>
                </c:pt>
                <c:pt idx="1586">
                  <c:v>8.19</c:v>
                </c:pt>
                <c:pt idx="1587">
                  <c:v>8.3000000000000007</c:v>
                </c:pt>
                <c:pt idx="1588">
                  <c:v>8.56</c:v>
                </c:pt>
                <c:pt idx="1589">
                  <c:v>8.6300000000000008</c:v>
                </c:pt>
                <c:pt idx="1590">
                  <c:v>8.8000000000000007</c:v>
                </c:pt>
                <c:pt idx="1591">
                  <c:v>8.86</c:v>
                </c:pt>
                <c:pt idx="1592">
                  <c:v>9.34</c:v>
                </c:pt>
                <c:pt idx="1593">
                  <c:v>9.31</c:v>
                </c:pt>
                <c:pt idx="1594">
                  <c:v>9.01</c:v>
                </c:pt>
                <c:pt idx="1595">
                  <c:v>8.67</c:v>
                </c:pt>
                <c:pt idx="1596">
                  <c:v>8.7799999999999994</c:v>
                </c:pt>
                <c:pt idx="1597">
                  <c:v>8.6300000000000008</c:v>
                </c:pt>
                <c:pt idx="1598">
                  <c:v>8.5500000000000007</c:v>
                </c:pt>
                <c:pt idx="1599">
                  <c:v>8.57</c:v>
                </c:pt>
                <c:pt idx="1600">
                  <c:v>8.5</c:v>
                </c:pt>
                <c:pt idx="1601">
                  <c:v>8.4700000000000006</c:v>
                </c:pt>
                <c:pt idx="1602">
                  <c:v>8.5</c:v>
                </c:pt>
                <c:pt idx="1603">
                  <c:v>8.24</c:v>
                </c:pt>
                <c:pt idx="1604">
                  <c:v>8.14</c:v>
                </c:pt>
                <c:pt idx="1605">
                  <c:v>8.06</c:v>
                </c:pt>
                <c:pt idx="1606">
                  <c:v>8.0500000000000007</c:v>
                </c:pt>
                <c:pt idx="1607">
                  <c:v>8.23</c:v>
                </c:pt>
                <c:pt idx="1608">
                  <c:v>8.16</c:v>
                </c:pt>
                <c:pt idx="1609">
                  <c:v>8.02</c:v>
                </c:pt>
                <c:pt idx="1610">
                  <c:v>7.96</c:v>
                </c:pt>
                <c:pt idx="1611">
                  <c:v>7.9399999999999995</c:v>
                </c:pt>
                <c:pt idx="1612">
                  <c:v>7.9</c:v>
                </c:pt>
                <c:pt idx="1613">
                  <c:v>7.73</c:v>
                </c:pt>
                <c:pt idx="1614">
                  <c:v>7.73</c:v>
                </c:pt>
                <c:pt idx="1615">
                  <c:v>7.76</c:v>
                </c:pt>
                <c:pt idx="1616">
                  <c:v>7.79</c:v>
                </c:pt>
                <c:pt idx="1617">
                  <c:v>7.9</c:v>
                </c:pt>
                <c:pt idx="1618">
                  <c:v>7.86</c:v>
                </c:pt>
                <c:pt idx="1619">
                  <c:v>7.9399999999999995</c:v>
                </c:pt>
                <c:pt idx="1620">
                  <c:v>7.89</c:v>
                </c:pt>
                <c:pt idx="1621">
                  <c:v>7.78</c:v>
                </c:pt>
                <c:pt idx="1622">
                  <c:v>7.79</c:v>
                </c:pt>
                <c:pt idx="1623">
                  <c:v>7.82</c:v>
                </c:pt>
                <c:pt idx="1624">
                  <c:v>7.95</c:v>
                </c:pt>
                <c:pt idx="1625">
                  <c:v>8.0399999999999991</c:v>
                </c:pt>
                <c:pt idx="1626">
                  <c:v>8.0399999999999991</c:v>
                </c:pt>
                <c:pt idx="1627">
                  <c:v>7.97</c:v>
                </c:pt>
                <c:pt idx="1628">
                  <c:v>7.97</c:v>
                </c:pt>
                <c:pt idx="1629">
                  <c:v>8.3000000000000007</c:v>
                </c:pt>
                <c:pt idx="1630">
                  <c:v>8.2799999999999994</c:v>
                </c:pt>
                <c:pt idx="1631">
                  <c:v>8.27</c:v>
                </c:pt>
                <c:pt idx="1632">
                  <c:v>8.17</c:v>
                </c:pt>
                <c:pt idx="1633">
                  <c:v>8.23</c:v>
                </c:pt>
                <c:pt idx="1634">
                  <c:v>8.3800000000000008</c:v>
                </c:pt>
                <c:pt idx="1635">
                  <c:v>8.4700000000000006</c:v>
                </c:pt>
                <c:pt idx="1636">
                  <c:v>8.44</c:v>
                </c:pt>
                <c:pt idx="1637">
                  <c:v>8.3800000000000008</c:v>
                </c:pt>
                <c:pt idx="1638">
                  <c:v>8.31</c:v>
                </c:pt>
                <c:pt idx="1639">
                  <c:v>8.16</c:v>
                </c:pt>
                <c:pt idx="1640">
                  <c:v>8.08</c:v>
                </c:pt>
                <c:pt idx="1641">
                  <c:v>8.0299999999999994</c:v>
                </c:pt>
                <c:pt idx="1642">
                  <c:v>8.0500000000000007</c:v>
                </c:pt>
                <c:pt idx="1643">
                  <c:v>8.17</c:v>
                </c:pt>
                <c:pt idx="1644">
                  <c:v>8.39</c:v>
                </c:pt>
                <c:pt idx="1645">
                  <c:v>8.43</c:v>
                </c:pt>
                <c:pt idx="1646">
                  <c:v>8.6199999999999992</c:v>
                </c:pt>
                <c:pt idx="1647">
                  <c:v>8.4700000000000006</c:v>
                </c:pt>
                <c:pt idx="1648">
                  <c:v>8.31</c:v>
                </c:pt>
                <c:pt idx="1649">
                  <c:v>8.34</c:v>
                </c:pt>
                <c:pt idx="1650">
                  <c:v>8.48</c:v>
                </c:pt>
                <c:pt idx="1651">
                  <c:v>8.74</c:v>
                </c:pt>
                <c:pt idx="1652">
                  <c:v>8.61</c:v>
                </c:pt>
                <c:pt idx="1653">
                  <c:v>8.66</c:v>
                </c:pt>
                <c:pt idx="1654">
                  <c:v>8.68</c:v>
                </c:pt>
                <c:pt idx="1655">
                  <c:v>8.7200000000000006</c:v>
                </c:pt>
                <c:pt idx="1656">
                  <c:v>8.7799999999999994</c:v>
                </c:pt>
                <c:pt idx="1657">
                  <c:v>8.56</c:v>
                </c:pt>
                <c:pt idx="1658">
                  <c:v>8.56</c:v>
                </c:pt>
                <c:pt idx="1659">
                  <c:v>8.56</c:v>
                </c:pt>
                <c:pt idx="1660">
                  <c:v>8.8699999999999992</c:v>
                </c:pt>
                <c:pt idx="1661">
                  <c:v>8.9600000000000009</c:v>
                </c:pt>
                <c:pt idx="1662">
                  <c:v>8.99</c:v>
                </c:pt>
                <c:pt idx="1663">
                  <c:v>9.14</c:v>
                </c:pt>
                <c:pt idx="1664">
                  <c:v>9.1199999999999992</c:v>
                </c:pt>
                <c:pt idx="1665">
                  <c:v>8.92</c:v>
                </c:pt>
                <c:pt idx="1666">
                  <c:v>9.19</c:v>
                </c:pt>
                <c:pt idx="1667">
                  <c:v>9.07</c:v>
                </c:pt>
                <c:pt idx="1668">
                  <c:v>9.06</c:v>
                </c:pt>
                <c:pt idx="1669">
                  <c:v>9.09</c:v>
                </c:pt>
                <c:pt idx="1670">
                  <c:v>9.4</c:v>
                </c:pt>
                <c:pt idx="1671">
                  <c:v>9.2899999999999991</c:v>
                </c:pt>
                <c:pt idx="1672">
                  <c:v>9.23</c:v>
                </c:pt>
                <c:pt idx="1673">
                  <c:v>9.2899999999999991</c:v>
                </c:pt>
                <c:pt idx="1674">
                  <c:v>9.15</c:v>
                </c:pt>
                <c:pt idx="1675">
                  <c:v>9.24</c:v>
                </c:pt>
                <c:pt idx="1676">
                  <c:v>9.19</c:v>
                </c:pt>
                <c:pt idx="1677">
                  <c:v>9.4600000000000009</c:v>
                </c:pt>
                <c:pt idx="1678">
                  <c:v>9.59</c:v>
                </c:pt>
                <c:pt idx="1679">
                  <c:v>9.59</c:v>
                </c:pt>
                <c:pt idx="1680">
                  <c:v>9.56</c:v>
                </c:pt>
                <c:pt idx="1681">
                  <c:v>9.5</c:v>
                </c:pt>
                <c:pt idx="1682">
                  <c:v>9.6300000000000008</c:v>
                </c:pt>
                <c:pt idx="1683">
                  <c:v>9.83</c:v>
                </c:pt>
                <c:pt idx="1684">
                  <c:v>9.89</c:v>
                </c:pt>
                <c:pt idx="1685">
                  <c:v>10.039999999999999</c:v>
                </c:pt>
                <c:pt idx="1686">
                  <c:v>9.8699999999999992</c:v>
                </c:pt>
                <c:pt idx="1687">
                  <c:v>9.8699999999999992</c:v>
                </c:pt>
                <c:pt idx="1688">
                  <c:v>9.73</c:v>
                </c:pt>
                <c:pt idx="1689">
                  <c:v>9.59</c:v>
                </c:pt>
                <c:pt idx="1690">
                  <c:v>9.48</c:v>
                </c:pt>
                <c:pt idx="1691">
                  <c:v>9.89</c:v>
                </c:pt>
                <c:pt idx="1692">
                  <c:v>9.94</c:v>
                </c:pt>
                <c:pt idx="1693">
                  <c:v>9.75</c:v>
                </c:pt>
                <c:pt idx="1694">
                  <c:v>9.86</c:v>
                </c:pt>
                <c:pt idx="1695">
                  <c:v>9.66</c:v>
                </c:pt>
                <c:pt idx="1696">
                  <c:v>9.5500000000000007</c:v>
                </c:pt>
                <c:pt idx="1697">
                  <c:v>9.49</c:v>
                </c:pt>
                <c:pt idx="1698">
                  <c:v>9.4</c:v>
                </c:pt>
                <c:pt idx="1699">
                  <c:v>9.4700000000000006</c:v>
                </c:pt>
                <c:pt idx="1700">
                  <c:v>9.6</c:v>
                </c:pt>
                <c:pt idx="1701">
                  <c:v>10.02</c:v>
                </c:pt>
                <c:pt idx="1702">
                  <c:v>10.119999999999999</c:v>
                </c:pt>
                <c:pt idx="1703">
                  <c:v>10.14</c:v>
                </c:pt>
                <c:pt idx="1704">
                  <c:v>9.9600000000000009</c:v>
                </c:pt>
                <c:pt idx="1705">
                  <c:v>9.7899999999999991</c:v>
                </c:pt>
                <c:pt idx="1706">
                  <c:v>9.91</c:v>
                </c:pt>
                <c:pt idx="1707">
                  <c:v>10.07</c:v>
                </c:pt>
                <c:pt idx="1708">
                  <c:v>10.14</c:v>
                </c:pt>
                <c:pt idx="1709">
                  <c:v>10.08</c:v>
                </c:pt>
                <c:pt idx="1710">
                  <c:v>10.130000000000001</c:v>
                </c:pt>
                <c:pt idx="1711">
                  <c:v>9.89</c:v>
                </c:pt>
                <c:pt idx="1712">
                  <c:v>10.029999999999999</c:v>
                </c:pt>
                <c:pt idx="1713">
                  <c:v>10.029999999999999</c:v>
                </c:pt>
                <c:pt idx="1714">
                  <c:v>10.09</c:v>
                </c:pt>
                <c:pt idx="1715">
                  <c:v>9.98</c:v>
                </c:pt>
                <c:pt idx="1716">
                  <c:v>9.9499999999999993</c:v>
                </c:pt>
                <c:pt idx="1717">
                  <c:v>10.18</c:v>
                </c:pt>
                <c:pt idx="1718">
                  <c:v>10.14</c:v>
                </c:pt>
                <c:pt idx="1719">
                  <c:v>10.220000000000001</c:v>
                </c:pt>
                <c:pt idx="1720">
                  <c:v>10.38</c:v>
                </c:pt>
                <c:pt idx="1721">
                  <c:v>10.39</c:v>
                </c:pt>
                <c:pt idx="1722">
                  <c:v>10.82</c:v>
                </c:pt>
                <c:pt idx="1723">
                  <c:v>12.15</c:v>
                </c:pt>
                <c:pt idx="1724">
                  <c:v>12.81</c:v>
                </c:pt>
                <c:pt idx="1725">
                  <c:v>12.14</c:v>
                </c:pt>
                <c:pt idx="1726">
                  <c:v>12.52</c:v>
                </c:pt>
                <c:pt idx="1727">
                  <c:v>12.17</c:v>
                </c:pt>
                <c:pt idx="1728">
                  <c:v>12.47</c:v>
                </c:pt>
                <c:pt idx="1729">
                  <c:v>12.39</c:v>
                </c:pt>
                <c:pt idx="1730">
                  <c:v>12.23</c:v>
                </c:pt>
                <c:pt idx="1731">
                  <c:v>12</c:v>
                </c:pt>
                <c:pt idx="1732">
                  <c:v>12.26</c:v>
                </c:pt>
                <c:pt idx="1733">
                  <c:v>12.56</c:v>
                </c:pt>
                <c:pt idx="1734">
                  <c:v>12.54</c:v>
                </c:pt>
                <c:pt idx="1735">
                  <c:v>12.16</c:v>
                </c:pt>
                <c:pt idx="1736">
                  <c:v>12.16</c:v>
                </c:pt>
                <c:pt idx="1737">
                  <c:v>12.56</c:v>
                </c:pt>
                <c:pt idx="1738">
                  <c:v>12.52</c:v>
                </c:pt>
                <c:pt idx="1739">
                  <c:v>12.61</c:v>
                </c:pt>
                <c:pt idx="1740">
                  <c:v>12.82</c:v>
                </c:pt>
                <c:pt idx="1741">
                  <c:v>12.98</c:v>
                </c:pt>
                <c:pt idx="1742">
                  <c:v>13.01</c:v>
                </c:pt>
                <c:pt idx="1743">
                  <c:v>12.89</c:v>
                </c:pt>
                <c:pt idx="1744">
                  <c:v>12.93</c:v>
                </c:pt>
                <c:pt idx="1745">
                  <c:v>12.75</c:v>
                </c:pt>
                <c:pt idx="1746">
                  <c:v>12.33</c:v>
                </c:pt>
                <c:pt idx="1747">
                  <c:v>12.14</c:v>
                </c:pt>
                <c:pt idx="1748">
                  <c:v>11.89</c:v>
                </c:pt>
                <c:pt idx="1749">
                  <c:v>11.88</c:v>
                </c:pt>
                <c:pt idx="1750">
                  <c:v>11.82</c:v>
                </c:pt>
                <c:pt idx="1751">
                  <c:v>11.69</c:v>
                </c:pt>
                <c:pt idx="1752">
                  <c:v>11.64</c:v>
                </c:pt>
                <c:pt idx="1753">
                  <c:v>11.57</c:v>
                </c:pt>
                <c:pt idx="1754">
                  <c:v>11.63</c:v>
                </c:pt>
                <c:pt idx="1755">
                  <c:v>11.61</c:v>
                </c:pt>
                <c:pt idx="1756">
                  <c:v>11.28</c:v>
                </c:pt>
                <c:pt idx="1757">
                  <c:v>10.71</c:v>
                </c:pt>
                <c:pt idx="1758">
                  <c:v>10.35</c:v>
                </c:pt>
                <c:pt idx="1759">
                  <c:v>10.09</c:v>
                </c:pt>
                <c:pt idx="1760">
                  <c:v>10.26</c:v>
                </c:pt>
                <c:pt idx="1761">
                  <c:v>10.3</c:v>
                </c:pt>
                <c:pt idx="1762">
                  <c:v>10.82</c:v>
                </c:pt>
                <c:pt idx="1763">
                  <c:v>10.99</c:v>
                </c:pt>
                <c:pt idx="1764">
                  <c:v>10.52</c:v>
                </c:pt>
                <c:pt idx="1765">
                  <c:v>10.55</c:v>
                </c:pt>
                <c:pt idx="1766">
                  <c:v>10.67</c:v>
                </c:pt>
                <c:pt idx="1767">
                  <c:v>10.72</c:v>
                </c:pt>
                <c:pt idx="1768">
                  <c:v>10.49</c:v>
                </c:pt>
                <c:pt idx="1769">
                  <c:v>10.08</c:v>
                </c:pt>
                <c:pt idx="1770">
                  <c:v>9.68</c:v>
                </c:pt>
                <c:pt idx="1771">
                  <c:v>9.48</c:v>
                </c:pt>
                <c:pt idx="1772">
                  <c:v>9.73</c:v>
                </c:pt>
                <c:pt idx="1773">
                  <c:v>9.94</c:v>
                </c:pt>
                <c:pt idx="1774">
                  <c:v>9.75</c:v>
                </c:pt>
                <c:pt idx="1775">
                  <c:v>9.9600000000000009</c:v>
                </c:pt>
                <c:pt idx="1776">
                  <c:v>9.92</c:v>
                </c:pt>
                <c:pt idx="1777">
                  <c:v>9.94</c:v>
                </c:pt>
                <c:pt idx="1778">
                  <c:v>10</c:v>
                </c:pt>
                <c:pt idx="1779">
                  <c:v>10.06</c:v>
                </c:pt>
                <c:pt idx="1780">
                  <c:v>9.99</c:v>
                </c:pt>
                <c:pt idx="1781">
                  <c:v>10.25</c:v>
                </c:pt>
                <c:pt idx="1782">
                  <c:v>10.11</c:v>
                </c:pt>
                <c:pt idx="1783">
                  <c:v>10.199999999999999</c:v>
                </c:pt>
                <c:pt idx="1784">
                  <c:v>10.08</c:v>
                </c:pt>
                <c:pt idx="1785">
                  <c:v>10.029999999999999</c:v>
                </c:pt>
                <c:pt idx="1786">
                  <c:v>9.89</c:v>
                </c:pt>
                <c:pt idx="1787">
                  <c:v>9.9</c:v>
                </c:pt>
                <c:pt idx="1788">
                  <c:v>9.99</c:v>
                </c:pt>
                <c:pt idx="1789">
                  <c:v>10.11</c:v>
                </c:pt>
                <c:pt idx="1790">
                  <c:v>10.15</c:v>
                </c:pt>
                <c:pt idx="1791">
                  <c:v>10.1</c:v>
                </c:pt>
                <c:pt idx="1792">
                  <c:v>10.06</c:v>
                </c:pt>
                <c:pt idx="1793">
                  <c:v>10.06</c:v>
                </c:pt>
                <c:pt idx="1794">
                  <c:v>10.119999999999999</c:v>
                </c:pt>
                <c:pt idx="1795">
                  <c:v>10.16</c:v>
                </c:pt>
                <c:pt idx="1796">
                  <c:v>10.17</c:v>
                </c:pt>
                <c:pt idx="1797">
                  <c:v>10.1</c:v>
                </c:pt>
                <c:pt idx="1798">
                  <c:v>10.050000000000001</c:v>
                </c:pt>
                <c:pt idx="1799">
                  <c:v>10.210000000000001</c:v>
                </c:pt>
                <c:pt idx="1800">
                  <c:v>10.17</c:v>
                </c:pt>
                <c:pt idx="1801">
                  <c:v>10.1</c:v>
                </c:pt>
                <c:pt idx="1802">
                  <c:v>10.1</c:v>
                </c:pt>
                <c:pt idx="1803">
                  <c:v>10.17</c:v>
                </c:pt>
                <c:pt idx="1804">
                  <c:v>9.7100000000000009</c:v>
                </c:pt>
                <c:pt idx="1805">
                  <c:v>9.94</c:v>
                </c:pt>
                <c:pt idx="1806">
                  <c:v>9.99</c:v>
                </c:pt>
                <c:pt idx="1807">
                  <c:v>10.130000000000001</c:v>
                </c:pt>
                <c:pt idx="1808">
                  <c:v>10.119999999999999</c:v>
                </c:pt>
                <c:pt idx="1809">
                  <c:v>10.19</c:v>
                </c:pt>
                <c:pt idx="1810">
                  <c:v>10.11</c:v>
                </c:pt>
                <c:pt idx="1811">
                  <c:v>10.119999999999999</c:v>
                </c:pt>
                <c:pt idx="1812">
                  <c:v>10.06</c:v>
                </c:pt>
                <c:pt idx="1813">
                  <c:v>9.9600000000000009</c:v>
                </c:pt>
                <c:pt idx="1814">
                  <c:v>9.74</c:v>
                </c:pt>
                <c:pt idx="1815">
                  <c:v>9.67</c:v>
                </c:pt>
                <c:pt idx="1816">
                  <c:v>9.6300000000000008</c:v>
                </c:pt>
                <c:pt idx="1817">
                  <c:v>9.5299999999999994</c:v>
                </c:pt>
                <c:pt idx="1818">
                  <c:v>9.5500000000000007</c:v>
                </c:pt>
                <c:pt idx="1819">
                  <c:v>9.56</c:v>
                </c:pt>
                <c:pt idx="1820">
                  <c:v>9.6</c:v>
                </c:pt>
                <c:pt idx="1821">
                  <c:v>9.6199999999999992</c:v>
                </c:pt>
                <c:pt idx="1822">
                  <c:v>9.76</c:v>
                </c:pt>
                <c:pt idx="1823">
                  <c:v>9.7200000000000006</c:v>
                </c:pt>
                <c:pt idx="1824">
                  <c:v>9.77</c:v>
                </c:pt>
                <c:pt idx="1825">
                  <c:v>9.8000000000000007</c:v>
                </c:pt>
                <c:pt idx="1826">
                  <c:v>9.84</c:v>
                </c:pt>
                <c:pt idx="1827">
                  <c:v>10</c:v>
                </c:pt>
                <c:pt idx="1828">
                  <c:v>9.58</c:v>
                </c:pt>
                <c:pt idx="1829">
                  <c:v>9.43</c:v>
                </c:pt>
                <c:pt idx="1830">
                  <c:v>9.43</c:v>
                </c:pt>
                <c:pt idx="1831">
                  <c:v>9.56</c:v>
                </c:pt>
                <c:pt idx="1832">
                  <c:v>9.5500000000000007</c:v>
                </c:pt>
                <c:pt idx="1833">
                  <c:v>9.5500000000000007</c:v>
                </c:pt>
                <c:pt idx="1834">
                  <c:v>9.42</c:v>
                </c:pt>
                <c:pt idx="1835">
                  <c:v>9.3800000000000008</c:v>
                </c:pt>
                <c:pt idx="1836">
                  <c:v>9.36</c:v>
                </c:pt>
                <c:pt idx="1837">
                  <c:v>9.36</c:v>
                </c:pt>
                <c:pt idx="1838">
                  <c:v>9.23</c:v>
                </c:pt>
                <c:pt idx="1839">
                  <c:v>9.17</c:v>
                </c:pt>
                <c:pt idx="1840">
                  <c:v>9.1</c:v>
                </c:pt>
                <c:pt idx="1841">
                  <c:v>9.06</c:v>
                </c:pt>
                <c:pt idx="1842">
                  <c:v>9.06</c:v>
                </c:pt>
                <c:pt idx="1843">
                  <c:v>8.9700000000000006</c:v>
                </c:pt>
                <c:pt idx="1844">
                  <c:v>9.06</c:v>
                </c:pt>
                <c:pt idx="1845">
                  <c:v>8.93</c:v>
                </c:pt>
                <c:pt idx="1846">
                  <c:v>8.9600000000000009</c:v>
                </c:pt>
                <c:pt idx="1847">
                  <c:v>8.85</c:v>
                </c:pt>
                <c:pt idx="1848">
                  <c:v>8.86</c:v>
                </c:pt>
                <c:pt idx="1849">
                  <c:v>8.92</c:v>
                </c:pt>
                <c:pt idx="1850">
                  <c:v>8.7799999999999994</c:v>
                </c:pt>
                <c:pt idx="1851">
                  <c:v>8.9</c:v>
                </c:pt>
                <c:pt idx="1852">
                  <c:v>8.9499999999999993</c:v>
                </c:pt>
                <c:pt idx="1853">
                  <c:v>8.92</c:v>
                </c:pt>
                <c:pt idx="1854">
                  <c:v>8.98</c:v>
                </c:pt>
                <c:pt idx="1855">
                  <c:v>8.8000000000000007</c:v>
                </c:pt>
                <c:pt idx="1856">
                  <c:v>8.91</c:v>
                </c:pt>
                <c:pt idx="1857">
                  <c:v>8.8800000000000008</c:v>
                </c:pt>
                <c:pt idx="1858">
                  <c:v>8.8000000000000007</c:v>
                </c:pt>
                <c:pt idx="1859">
                  <c:v>8.85</c:v>
                </c:pt>
                <c:pt idx="1860">
                  <c:v>8.77</c:v>
                </c:pt>
                <c:pt idx="1861">
                  <c:v>8.86</c:v>
                </c:pt>
                <c:pt idx="1862">
                  <c:v>8.86</c:v>
                </c:pt>
                <c:pt idx="1863">
                  <c:v>8.6199999999999992</c:v>
                </c:pt>
                <c:pt idx="1864">
                  <c:v>8.6</c:v>
                </c:pt>
                <c:pt idx="1865">
                  <c:v>8.5299999999999994</c:v>
                </c:pt>
                <c:pt idx="1866">
                  <c:v>8.3800000000000008</c:v>
                </c:pt>
                <c:pt idx="1867">
                  <c:v>8.27</c:v>
                </c:pt>
                <c:pt idx="1868">
                  <c:v>8.25</c:v>
                </c:pt>
                <c:pt idx="1869">
                  <c:v>8.2200000000000006</c:v>
                </c:pt>
                <c:pt idx="1870">
                  <c:v>8.1</c:v>
                </c:pt>
                <c:pt idx="1871">
                  <c:v>8.1199999999999992</c:v>
                </c:pt>
                <c:pt idx="1872">
                  <c:v>8.2200000000000006</c:v>
                </c:pt>
                <c:pt idx="1873">
                  <c:v>8.23</c:v>
                </c:pt>
                <c:pt idx="1874">
                  <c:v>8.14</c:v>
                </c:pt>
                <c:pt idx="1875">
                  <c:v>8.11</c:v>
                </c:pt>
                <c:pt idx="1876">
                  <c:v>8.06</c:v>
                </c:pt>
                <c:pt idx="1877">
                  <c:v>8.02</c:v>
                </c:pt>
                <c:pt idx="1878">
                  <c:v>7.88</c:v>
                </c:pt>
                <c:pt idx="1879">
                  <c:v>7.75</c:v>
                </c:pt>
                <c:pt idx="1880">
                  <c:v>7.75</c:v>
                </c:pt>
                <c:pt idx="1881">
                  <c:v>7.76</c:v>
                </c:pt>
                <c:pt idx="1882">
                  <c:v>7.84</c:v>
                </c:pt>
                <c:pt idx="1883">
                  <c:v>8.39</c:v>
                </c:pt>
                <c:pt idx="1884">
                  <c:v>8.51</c:v>
                </c:pt>
                <c:pt idx="1885">
                  <c:v>8.58</c:v>
                </c:pt>
                <c:pt idx="1886">
                  <c:v>9.2200000000000006</c:v>
                </c:pt>
                <c:pt idx="1887">
                  <c:v>9.3800000000000008</c:v>
                </c:pt>
                <c:pt idx="1888">
                  <c:v>9.2200000000000006</c:v>
                </c:pt>
                <c:pt idx="1889">
                  <c:v>8.75</c:v>
                </c:pt>
                <c:pt idx="1890">
                  <c:v>8.64</c:v>
                </c:pt>
                <c:pt idx="1891">
                  <c:v>8.61</c:v>
                </c:pt>
                <c:pt idx="1892">
                  <c:v>8.44</c:v>
                </c:pt>
                <c:pt idx="1893">
                  <c:v>8.2799999999999994</c:v>
                </c:pt>
                <c:pt idx="1894">
                  <c:v>8.2799999999999994</c:v>
                </c:pt>
                <c:pt idx="1895">
                  <c:v>8.14</c:v>
                </c:pt>
                <c:pt idx="1896">
                  <c:v>8.07</c:v>
                </c:pt>
                <c:pt idx="1897">
                  <c:v>8.1</c:v>
                </c:pt>
                <c:pt idx="1898">
                  <c:v>8.23</c:v>
                </c:pt>
                <c:pt idx="1899">
                  <c:v>8.16</c:v>
                </c:pt>
                <c:pt idx="1900">
                  <c:v>8.18</c:v>
                </c:pt>
                <c:pt idx="1901">
                  <c:v>8.23</c:v>
                </c:pt>
                <c:pt idx="1902">
                  <c:v>8.3000000000000007</c:v>
                </c:pt>
                <c:pt idx="1903">
                  <c:v>8.27</c:v>
                </c:pt>
                <c:pt idx="1904">
                  <c:v>8.2799999999999994</c:v>
                </c:pt>
                <c:pt idx="1905">
                  <c:v>8.19</c:v>
                </c:pt>
                <c:pt idx="1906">
                  <c:v>8.2799999999999994</c:v>
                </c:pt>
                <c:pt idx="1907">
                  <c:v>8.4499999999999993</c:v>
                </c:pt>
                <c:pt idx="1908">
                  <c:v>8.19</c:v>
                </c:pt>
                <c:pt idx="1909">
                  <c:v>8.1300000000000008</c:v>
                </c:pt>
                <c:pt idx="1910">
                  <c:v>8.0399999999999991</c:v>
                </c:pt>
                <c:pt idx="1911">
                  <c:v>8</c:v>
                </c:pt>
                <c:pt idx="1912">
                  <c:v>7.96</c:v>
                </c:pt>
                <c:pt idx="1913">
                  <c:v>7.85</c:v>
                </c:pt>
                <c:pt idx="1914">
                  <c:v>8.43</c:v>
                </c:pt>
                <c:pt idx="1915">
                  <c:v>8.74</c:v>
                </c:pt>
                <c:pt idx="1916">
                  <c:v>8.85</c:v>
                </c:pt>
                <c:pt idx="1917">
                  <c:v>9.2899999999999991</c:v>
                </c:pt>
                <c:pt idx="1918">
                  <c:v>8.73</c:v>
                </c:pt>
                <c:pt idx="1919">
                  <c:v>9.16</c:v>
                </c:pt>
                <c:pt idx="1920">
                  <c:v>8.9700000000000006</c:v>
                </c:pt>
                <c:pt idx="1921">
                  <c:v>8.99</c:v>
                </c:pt>
                <c:pt idx="1922">
                  <c:v>8.86</c:v>
                </c:pt>
                <c:pt idx="1923">
                  <c:v>9.16</c:v>
                </c:pt>
                <c:pt idx="1924">
                  <c:v>9.0399999999999991</c:v>
                </c:pt>
                <c:pt idx="1925">
                  <c:v>8.91</c:v>
                </c:pt>
                <c:pt idx="1926">
                  <c:v>8.6</c:v>
                </c:pt>
                <c:pt idx="1927">
                  <c:v>8.65</c:v>
                </c:pt>
                <c:pt idx="1928">
                  <c:v>8.51</c:v>
                </c:pt>
                <c:pt idx="1929">
                  <c:v>8.44</c:v>
                </c:pt>
                <c:pt idx="1930">
                  <c:v>8.36</c:v>
                </c:pt>
                <c:pt idx="1931">
                  <c:v>8.48</c:v>
                </c:pt>
                <c:pt idx="1932">
                  <c:v>8.34</c:v>
                </c:pt>
                <c:pt idx="1933">
                  <c:v>8.51</c:v>
                </c:pt>
                <c:pt idx="1934">
                  <c:v>8.59</c:v>
                </c:pt>
                <c:pt idx="1935">
                  <c:v>8.6300000000000008</c:v>
                </c:pt>
                <c:pt idx="1936">
                  <c:v>8.68</c:v>
                </c:pt>
                <c:pt idx="1937">
                  <c:v>8.64</c:v>
                </c:pt>
                <c:pt idx="1938">
                  <c:v>8.6999999999999993</c:v>
                </c:pt>
                <c:pt idx="1939">
                  <c:v>8.51</c:v>
                </c:pt>
                <c:pt idx="1940">
                  <c:v>8.43</c:v>
                </c:pt>
                <c:pt idx="1941">
                  <c:v>8.3699999999999992</c:v>
                </c:pt>
                <c:pt idx="1942">
                  <c:v>8.3699999999999992</c:v>
                </c:pt>
                <c:pt idx="1943">
                  <c:v>8.43</c:v>
                </c:pt>
                <c:pt idx="1944">
                  <c:v>8.4</c:v>
                </c:pt>
                <c:pt idx="1945">
                  <c:v>8.42</c:v>
                </c:pt>
                <c:pt idx="1946">
                  <c:v>8.34</c:v>
                </c:pt>
                <c:pt idx="1947">
                  <c:v>8.32</c:v>
                </c:pt>
                <c:pt idx="1948">
                  <c:v>8.18</c:v>
                </c:pt>
                <c:pt idx="1949">
                  <c:v>8.2100000000000009</c:v>
                </c:pt>
                <c:pt idx="1950">
                  <c:v>8.19</c:v>
                </c:pt>
                <c:pt idx="1951">
                  <c:v>8.25</c:v>
                </c:pt>
                <c:pt idx="1952">
                  <c:v>8.19</c:v>
                </c:pt>
                <c:pt idx="1953">
                  <c:v>8.24</c:v>
                </c:pt>
                <c:pt idx="1954">
                  <c:v>8.0299999999999994</c:v>
                </c:pt>
                <c:pt idx="1955">
                  <c:v>7.86</c:v>
                </c:pt>
                <c:pt idx="1956">
                  <c:v>7.86</c:v>
                </c:pt>
                <c:pt idx="1957">
                  <c:v>7.68</c:v>
                </c:pt>
                <c:pt idx="1958">
                  <c:v>7.62</c:v>
                </c:pt>
                <c:pt idx="1959">
                  <c:v>7.7</c:v>
                </c:pt>
                <c:pt idx="1960">
                  <c:v>7.54</c:v>
                </c:pt>
                <c:pt idx="1961">
                  <c:v>7.51</c:v>
                </c:pt>
                <c:pt idx="1962">
                  <c:v>7.28</c:v>
                </c:pt>
                <c:pt idx="1963">
                  <c:v>7.16</c:v>
                </c:pt>
                <c:pt idx="1964">
                  <c:v>6.97</c:v>
                </c:pt>
                <c:pt idx="1965">
                  <c:v>6.98</c:v>
                </c:pt>
                <c:pt idx="1966">
                  <c:v>7.01</c:v>
                </c:pt>
                <c:pt idx="1967">
                  <c:v>6.95</c:v>
                </c:pt>
                <c:pt idx="1968">
                  <c:v>6.93</c:v>
                </c:pt>
                <c:pt idx="1969">
                  <c:v>6.92</c:v>
                </c:pt>
                <c:pt idx="1970">
                  <c:v>6.93</c:v>
                </c:pt>
                <c:pt idx="1971">
                  <c:v>6.97</c:v>
                </c:pt>
                <c:pt idx="1972">
                  <c:v>6.98</c:v>
                </c:pt>
                <c:pt idx="1973">
                  <c:v>6.93</c:v>
                </c:pt>
                <c:pt idx="1974">
                  <c:v>6.98</c:v>
                </c:pt>
                <c:pt idx="1975">
                  <c:v>7.01</c:v>
                </c:pt>
                <c:pt idx="1976">
                  <c:v>7</c:v>
                </c:pt>
                <c:pt idx="1977">
                  <c:v>7.14</c:v>
                </c:pt>
                <c:pt idx="1978">
                  <c:v>7.95</c:v>
                </c:pt>
                <c:pt idx="1979">
                  <c:v>9.35</c:v>
                </c:pt>
                <c:pt idx="1980">
                  <c:v>8.65</c:v>
                </c:pt>
                <c:pt idx="1981">
                  <c:v>8.5299999999999994</c:v>
                </c:pt>
                <c:pt idx="1982">
                  <c:v>8.32</c:v>
                </c:pt>
                <c:pt idx="1983">
                  <c:v>8.3800000000000008</c:v>
                </c:pt>
                <c:pt idx="1984">
                  <c:v>8.6300000000000008</c:v>
                </c:pt>
                <c:pt idx="1985">
                  <c:v>8.67</c:v>
                </c:pt>
                <c:pt idx="1986">
                  <c:v>8.94</c:v>
                </c:pt>
                <c:pt idx="1987">
                  <c:v>8.8800000000000008</c:v>
                </c:pt>
                <c:pt idx="1988">
                  <c:v>8.76</c:v>
                </c:pt>
                <c:pt idx="1989">
                  <c:v>8.7799999999999994</c:v>
                </c:pt>
                <c:pt idx="1990">
                  <c:v>8.75</c:v>
                </c:pt>
                <c:pt idx="1991">
                  <c:v>8.6300000000000008</c:v>
                </c:pt>
                <c:pt idx="1992">
                  <c:v>8.77</c:v>
                </c:pt>
                <c:pt idx="1993">
                  <c:v>8.89</c:v>
                </c:pt>
                <c:pt idx="1994">
                  <c:v>9.3000000000000007</c:v>
                </c:pt>
                <c:pt idx="1995">
                  <c:v>9.09</c:v>
                </c:pt>
                <c:pt idx="1996">
                  <c:v>9.0399999999999991</c:v>
                </c:pt>
                <c:pt idx="1997">
                  <c:v>9.0299999999999994</c:v>
                </c:pt>
                <c:pt idx="1998">
                  <c:v>8.89</c:v>
                </c:pt>
                <c:pt idx="1999">
                  <c:v>8.85</c:v>
                </c:pt>
                <c:pt idx="2000">
                  <c:v>8.8699999999999992</c:v>
                </c:pt>
                <c:pt idx="2001">
                  <c:v>8.59</c:v>
                </c:pt>
                <c:pt idx="2002">
                  <c:v>8.52</c:v>
                </c:pt>
                <c:pt idx="2003">
                  <c:v>8.25</c:v>
                </c:pt>
                <c:pt idx="2004">
                  <c:v>8.2200000000000006</c:v>
                </c:pt>
                <c:pt idx="2005">
                  <c:v>8.27</c:v>
                </c:pt>
                <c:pt idx="2006">
                  <c:v>8.27</c:v>
                </c:pt>
                <c:pt idx="2007">
                  <c:v>8.14</c:v>
                </c:pt>
                <c:pt idx="2008">
                  <c:v>8.1300000000000008</c:v>
                </c:pt>
                <c:pt idx="2009">
                  <c:v>8.1199999999999992</c:v>
                </c:pt>
                <c:pt idx="2010">
                  <c:v>8.18</c:v>
                </c:pt>
                <c:pt idx="2011">
                  <c:v>8.18</c:v>
                </c:pt>
                <c:pt idx="2012">
                  <c:v>8.27</c:v>
                </c:pt>
                <c:pt idx="2013">
                  <c:v>8.23</c:v>
                </c:pt>
                <c:pt idx="2014">
                  <c:v>8.25</c:v>
                </c:pt>
                <c:pt idx="2015">
                  <c:v>8.18</c:v>
                </c:pt>
                <c:pt idx="2016">
                  <c:v>8.24</c:v>
                </c:pt>
                <c:pt idx="2017">
                  <c:v>8.14</c:v>
                </c:pt>
                <c:pt idx="2018">
                  <c:v>8.1199999999999992</c:v>
                </c:pt>
                <c:pt idx="2019">
                  <c:v>8.15</c:v>
                </c:pt>
                <c:pt idx="2020">
                  <c:v>8.1199999999999992</c:v>
                </c:pt>
                <c:pt idx="2021">
                  <c:v>8.1300000000000008</c:v>
                </c:pt>
                <c:pt idx="2022">
                  <c:v>8.1</c:v>
                </c:pt>
                <c:pt idx="2023">
                  <c:v>8.01</c:v>
                </c:pt>
                <c:pt idx="2024">
                  <c:v>8.17</c:v>
                </c:pt>
                <c:pt idx="2025">
                  <c:v>8.1999999999999993</c:v>
                </c:pt>
                <c:pt idx="2026">
                  <c:v>8.2100000000000009</c:v>
                </c:pt>
                <c:pt idx="2027">
                  <c:v>8.25</c:v>
                </c:pt>
                <c:pt idx="2028">
                  <c:v>8.16</c:v>
                </c:pt>
                <c:pt idx="2029">
                  <c:v>8</c:v>
                </c:pt>
                <c:pt idx="2030">
                  <c:v>7.9399999999999995</c:v>
                </c:pt>
                <c:pt idx="2031">
                  <c:v>7.92</c:v>
                </c:pt>
                <c:pt idx="2032">
                  <c:v>7.83</c:v>
                </c:pt>
                <c:pt idx="2033">
                  <c:v>7.77</c:v>
                </c:pt>
                <c:pt idx="2034">
                  <c:v>7.75</c:v>
                </c:pt>
                <c:pt idx="2035">
                  <c:v>7.66</c:v>
                </c:pt>
                <c:pt idx="2036">
                  <c:v>7.54</c:v>
                </c:pt>
                <c:pt idx="2037">
                  <c:v>7.38</c:v>
                </c:pt>
                <c:pt idx="2038">
                  <c:v>7.14</c:v>
                </c:pt>
                <c:pt idx="2039">
                  <c:v>7.15</c:v>
                </c:pt>
                <c:pt idx="2040">
                  <c:v>7.15</c:v>
                </c:pt>
                <c:pt idx="2041">
                  <c:v>7.16</c:v>
                </c:pt>
                <c:pt idx="2042">
                  <c:v>7.15</c:v>
                </c:pt>
                <c:pt idx="2043">
                  <c:v>7.19</c:v>
                </c:pt>
                <c:pt idx="2044">
                  <c:v>7.25</c:v>
                </c:pt>
                <c:pt idx="2045">
                  <c:v>7.34</c:v>
                </c:pt>
                <c:pt idx="2046">
                  <c:v>7.32</c:v>
                </c:pt>
                <c:pt idx="2047">
                  <c:v>7.15</c:v>
                </c:pt>
                <c:pt idx="2048">
                  <c:v>7.15</c:v>
                </c:pt>
                <c:pt idx="2049">
                  <c:v>7.29</c:v>
                </c:pt>
                <c:pt idx="2050">
                  <c:v>7.29</c:v>
                </c:pt>
                <c:pt idx="2051">
                  <c:v>7.42</c:v>
                </c:pt>
                <c:pt idx="2052">
                  <c:v>7.3</c:v>
                </c:pt>
                <c:pt idx="2053">
                  <c:v>7.22</c:v>
                </c:pt>
                <c:pt idx="2054">
                  <c:v>7.21</c:v>
                </c:pt>
                <c:pt idx="2055">
                  <c:v>7.17</c:v>
                </c:pt>
                <c:pt idx="2056">
                  <c:v>7.25</c:v>
                </c:pt>
                <c:pt idx="2057">
                  <c:v>7.19</c:v>
                </c:pt>
                <c:pt idx="2058">
                  <c:v>7.05</c:v>
                </c:pt>
                <c:pt idx="2059">
                  <c:v>7.02</c:v>
                </c:pt>
                <c:pt idx="2060">
                  <c:v>7</c:v>
                </c:pt>
                <c:pt idx="2061">
                  <c:v>6.85</c:v>
                </c:pt>
                <c:pt idx="2062">
                  <c:v>6.88</c:v>
                </c:pt>
                <c:pt idx="2063">
                  <c:v>6.83</c:v>
                </c:pt>
                <c:pt idx="2064">
                  <c:v>6.82</c:v>
                </c:pt>
                <c:pt idx="2065">
                  <c:v>6.95</c:v>
                </c:pt>
                <c:pt idx="2066">
                  <c:v>6.92</c:v>
                </c:pt>
                <c:pt idx="2067">
                  <c:v>6.88</c:v>
                </c:pt>
                <c:pt idx="2068">
                  <c:v>6.8</c:v>
                </c:pt>
                <c:pt idx="2069">
                  <c:v>6.79</c:v>
                </c:pt>
                <c:pt idx="2070">
                  <c:v>6.82</c:v>
                </c:pt>
                <c:pt idx="2071">
                  <c:v>6.79</c:v>
                </c:pt>
                <c:pt idx="2072">
                  <c:v>6.6899999999999995</c:v>
                </c:pt>
                <c:pt idx="2073">
                  <c:v>6.66</c:v>
                </c:pt>
                <c:pt idx="2074">
                  <c:v>6.45</c:v>
                </c:pt>
                <c:pt idx="2075">
                  <c:v>6.44</c:v>
                </c:pt>
                <c:pt idx="2076">
                  <c:v>6.47</c:v>
                </c:pt>
                <c:pt idx="2077">
                  <c:v>6.53</c:v>
                </c:pt>
                <c:pt idx="2078">
                  <c:v>6.48</c:v>
                </c:pt>
                <c:pt idx="2079">
                  <c:v>6.42</c:v>
                </c:pt>
                <c:pt idx="2080">
                  <c:v>6.42</c:v>
                </c:pt>
                <c:pt idx="2081">
                  <c:v>6.45</c:v>
                </c:pt>
                <c:pt idx="2082">
                  <c:v>6.48</c:v>
                </c:pt>
                <c:pt idx="2083">
                  <c:v>6.5</c:v>
                </c:pt>
                <c:pt idx="2084">
                  <c:v>6.57</c:v>
                </c:pt>
                <c:pt idx="2085">
                  <c:v>6.6</c:v>
                </c:pt>
                <c:pt idx="2086">
                  <c:v>6.62</c:v>
                </c:pt>
                <c:pt idx="2087">
                  <c:v>6.57</c:v>
                </c:pt>
                <c:pt idx="2088">
                  <c:v>6.73</c:v>
                </c:pt>
                <c:pt idx="2089">
                  <c:v>6.68</c:v>
                </c:pt>
                <c:pt idx="2090">
                  <c:v>6.66</c:v>
                </c:pt>
                <c:pt idx="2091">
                  <c:v>6.6899999999999995</c:v>
                </c:pt>
                <c:pt idx="2092">
                  <c:v>6.55</c:v>
                </c:pt>
                <c:pt idx="2093">
                  <c:v>6.4</c:v>
                </c:pt>
                <c:pt idx="2094">
                  <c:v>6.4</c:v>
                </c:pt>
                <c:pt idx="2095">
                  <c:v>6.35</c:v>
                </c:pt>
                <c:pt idx="2096">
                  <c:v>6.32</c:v>
                </c:pt>
                <c:pt idx="2097">
                  <c:v>6.16</c:v>
                </c:pt>
                <c:pt idx="2098">
                  <c:v>5.96</c:v>
                </c:pt>
                <c:pt idx="2099">
                  <c:v>5.9399999999999995</c:v>
                </c:pt>
                <c:pt idx="2100">
                  <c:v>6.08</c:v>
                </c:pt>
                <c:pt idx="2101">
                  <c:v>6.02</c:v>
                </c:pt>
                <c:pt idx="2102">
                  <c:v>6.06</c:v>
                </c:pt>
                <c:pt idx="2103">
                  <c:v>6.1</c:v>
                </c:pt>
                <c:pt idx="2104">
                  <c:v>6.64</c:v>
                </c:pt>
                <c:pt idx="2105">
                  <c:v>6.51</c:v>
                </c:pt>
                <c:pt idx="2106">
                  <c:v>6.34</c:v>
                </c:pt>
                <c:pt idx="2107">
                  <c:v>6.7</c:v>
                </c:pt>
                <c:pt idx="2108">
                  <c:v>6.82</c:v>
                </c:pt>
                <c:pt idx="2109">
                  <c:v>6.74</c:v>
                </c:pt>
                <c:pt idx="2110">
                  <c:v>6.58</c:v>
                </c:pt>
                <c:pt idx="2111">
                  <c:v>6.5</c:v>
                </c:pt>
                <c:pt idx="2112">
                  <c:v>6.57</c:v>
                </c:pt>
                <c:pt idx="2113">
                  <c:v>6.93</c:v>
                </c:pt>
                <c:pt idx="2114">
                  <c:v>6.88</c:v>
                </c:pt>
                <c:pt idx="2115">
                  <c:v>6.8</c:v>
                </c:pt>
                <c:pt idx="2116">
                  <c:v>6.74</c:v>
                </c:pt>
                <c:pt idx="2117">
                  <c:v>6.73</c:v>
                </c:pt>
                <c:pt idx="2118">
                  <c:v>6.62</c:v>
                </c:pt>
                <c:pt idx="2119">
                  <c:v>6.43</c:v>
                </c:pt>
                <c:pt idx="2120">
                  <c:v>6.52</c:v>
                </c:pt>
                <c:pt idx="2121">
                  <c:v>6.39</c:v>
                </c:pt>
                <c:pt idx="2122">
                  <c:v>6.68</c:v>
                </c:pt>
                <c:pt idx="2123">
                  <c:v>6.91</c:v>
                </c:pt>
                <c:pt idx="2124">
                  <c:v>7.16</c:v>
                </c:pt>
                <c:pt idx="2125">
                  <c:v>7.15</c:v>
                </c:pt>
                <c:pt idx="2126">
                  <c:v>7.26</c:v>
                </c:pt>
                <c:pt idx="2127">
                  <c:v>7.45</c:v>
                </c:pt>
                <c:pt idx="2128">
                  <c:v>8.14</c:v>
                </c:pt>
                <c:pt idx="2129">
                  <c:v>8.34</c:v>
                </c:pt>
                <c:pt idx="2130">
                  <c:v>8.02</c:v>
                </c:pt>
                <c:pt idx="2131">
                  <c:v>7.99</c:v>
                </c:pt>
                <c:pt idx="2132">
                  <c:v>8.14</c:v>
                </c:pt>
                <c:pt idx="2133">
                  <c:v>8.6</c:v>
                </c:pt>
                <c:pt idx="2134">
                  <c:v>10.63</c:v>
                </c:pt>
                <c:pt idx="2135">
                  <c:v>9.7100000000000009</c:v>
                </c:pt>
                <c:pt idx="2136">
                  <c:v>10.210000000000001</c:v>
                </c:pt>
                <c:pt idx="2137">
                  <c:v>12.55</c:v>
                </c:pt>
                <c:pt idx="2138">
                  <c:v>12.45</c:v>
                </c:pt>
                <c:pt idx="2139">
                  <c:v>13.17</c:v>
                </c:pt>
                <c:pt idx="2140">
                  <c:v>13.09</c:v>
                </c:pt>
                <c:pt idx="2141">
                  <c:v>13.7</c:v>
                </c:pt>
                <c:pt idx="2142">
                  <c:v>15.13</c:v>
                </c:pt>
                <c:pt idx="2143">
                  <c:v>14.46</c:v>
                </c:pt>
                <c:pt idx="2144">
                  <c:v>14.56</c:v>
                </c:pt>
                <c:pt idx="2145">
                  <c:v>13.26</c:v>
                </c:pt>
                <c:pt idx="2146">
                  <c:v>12.43</c:v>
                </c:pt>
                <c:pt idx="2147">
                  <c:v>12.13</c:v>
                </c:pt>
                <c:pt idx="2148">
                  <c:v>12.67</c:v>
                </c:pt>
                <c:pt idx="2149">
                  <c:v>12.65</c:v>
                </c:pt>
                <c:pt idx="2150">
                  <c:v>12.27</c:v>
                </c:pt>
                <c:pt idx="2151">
                  <c:v>12.48</c:v>
                </c:pt>
                <c:pt idx="2152">
                  <c:v>12.49</c:v>
                </c:pt>
                <c:pt idx="2153">
                  <c:v>12.82</c:v>
                </c:pt>
                <c:pt idx="2154">
                  <c:v>12.58</c:v>
                </c:pt>
                <c:pt idx="2155">
                  <c:v>12.12</c:v>
                </c:pt>
                <c:pt idx="2156">
                  <c:v>11.98</c:v>
                </c:pt>
                <c:pt idx="2157">
                  <c:v>11.54</c:v>
                </c:pt>
                <c:pt idx="2158">
                  <c:v>11.45</c:v>
                </c:pt>
                <c:pt idx="2159">
                  <c:v>11.36</c:v>
                </c:pt>
                <c:pt idx="2160">
                  <c:v>11.06</c:v>
                </c:pt>
                <c:pt idx="2161">
                  <c:v>11.27</c:v>
                </c:pt>
                <c:pt idx="2162">
                  <c:v>11.39</c:v>
                </c:pt>
                <c:pt idx="2163">
                  <c:v>11.38</c:v>
                </c:pt>
                <c:pt idx="2164">
                  <c:v>11.38</c:v>
                </c:pt>
                <c:pt idx="2165">
                  <c:v>11.65</c:v>
                </c:pt>
                <c:pt idx="2166">
                  <c:v>11.71</c:v>
                </c:pt>
                <c:pt idx="2167">
                  <c:v>11.58</c:v>
                </c:pt>
                <c:pt idx="2168">
                  <c:v>12.2</c:v>
                </c:pt>
                <c:pt idx="2169">
                  <c:v>12.1</c:v>
                </c:pt>
                <c:pt idx="2170">
                  <c:v>11.85</c:v>
                </c:pt>
                <c:pt idx="2171">
                  <c:v>11.28</c:v>
                </c:pt>
                <c:pt idx="2172">
                  <c:v>11.01</c:v>
                </c:pt>
                <c:pt idx="2173">
                  <c:v>11.82</c:v>
                </c:pt>
                <c:pt idx="2174">
                  <c:v>11.98</c:v>
                </c:pt>
                <c:pt idx="2175">
                  <c:v>11.87</c:v>
                </c:pt>
                <c:pt idx="2176">
                  <c:v>12.05</c:v>
                </c:pt>
                <c:pt idx="2177">
                  <c:v>12.03</c:v>
                </c:pt>
                <c:pt idx="2178">
                  <c:v>11.8</c:v>
                </c:pt>
                <c:pt idx="2179">
                  <c:v>11.78</c:v>
                </c:pt>
                <c:pt idx="2180">
                  <c:v>11.72</c:v>
                </c:pt>
                <c:pt idx="2181">
                  <c:v>11.74</c:v>
                </c:pt>
                <c:pt idx="2182">
                  <c:v>11.68</c:v>
                </c:pt>
                <c:pt idx="2183">
                  <c:v>11.47</c:v>
                </c:pt>
                <c:pt idx="2184">
                  <c:v>11.44</c:v>
                </c:pt>
                <c:pt idx="2185">
                  <c:v>11.19</c:v>
                </c:pt>
                <c:pt idx="2186">
                  <c:v>10.88</c:v>
                </c:pt>
                <c:pt idx="2187">
                  <c:v>10.65</c:v>
                </c:pt>
                <c:pt idx="2188">
                  <c:v>10.93</c:v>
                </c:pt>
                <c:pt idx="2189">
                  <c:v>10.99</c:v>
                </c:pt>
                <c:pt idx="2190">
                  <c:v>10.56</c:v>
                </c:pt>
                <c:pt idx="2191">
                  <c:v>10.83</c:v>
                </c:pt>
                <c:pt idx="2192">
                  <c:v>10.84</c:v>
                </c:pt>
                <c:pt idx="2193">
                  <c:v>10.84</c:v>
                </c:pt>
                <c:pt idx="2194">
                  <c:v>10.74</c:v>
                </c:pt>
                <c:pt idx="2195">
                  <c:v>10.34</c:v>
                </c:pt>
                <c:pt idx="2196">
                  <c:v>9.8800000000000008</c:v>
                </c:pt>
                <c:pt idx="2197">
                  <c:v>9.7899999999999991</c:v>
                </c:pt>
                <c:pt idx="2198">
                  <c:v>9.48</c:v>
                </c:pt>
                <c:pt idx="2199">
                  <c:v>9.44</c:v>
                </c:pt>
                <c:pt idx="2200">
                  <c:v>9.5399999999999991</c:v>
                </c:pt>
                <c:pt idx="2201">
                  <c:v>9.4600000000000009</c:v>
                </c:pt>
                <c:pt idx="2202">
                  <c:v>9.77</c:v>
                </c:pt>
                <c:pt idx="2203">
                  <c:v>10.1</c:v>
                </c:pt>
                <c:pt idx="2204">
                  <c:v>10.31</c:v>
                </c:pt>
                <c:pt idx="2205">
                  <c:v>10.84</c:v>
                </c:pt>
                <c:pt idx="2206">
                  <c:v>10.84</c:v>
                </c:pt>
                <c:pt idx="2207">
                  <c:v>10.81</c:v>
                </c:pt>
                <c:pt idx="2208">
                  <c:v>10.72</c:v>
                </c:pt>
                <c:pt idx="2209">
                  <c:v>10.55</c:v>
                </c:pt>
                <c:pt idx="2210">
                  <c:v>10.43</c:v>
                </c:pt>
                <c:pt idx="2211">
                  <c:v>10.52</c:v>
                </c:pt>
                <c:pt idx="2212">
                  <c:v>10.58</c:v>
                </c:pt>
                <c:pt idx="2213">
                  <c:v>10.75</c:v>
                </c:pt>
                <c:pt idx="2214">
                  <c:v>10.66</c:v>
                </c:pt>
                <c:pt idx="2215">
                  <c:v>10.54</c:v>
                </c:pt>
                <c:pt idx="2216">
                  <c:v>10.32</c:v>
                </c:pt>
                <c:pt idx="2217">
                  <c:v>10.08</c:v>
                </c:pt>
                <c:pt idx="2218">
                  <c:v>9.91</c:v>
                </c:pt>
                <c:pt idx="2219">
                  <c:v>9.9</c:v>
                </c:pt>
                <c:pt idx="2220">
                  <c:v>9.94</c:v>
                </c:pt>
                <c:pt idx="2221">
                  <c:v>9.93</c:v>
                </c:pt>
                <c:pt idx="2222">
                  <c:v>9.93</c:v>
                </c:pt>
                <c:pt idx="2223">
                  <c:v>9.84</c:v>
                </c:pt>
                <c:pt idx="2224">
                  <c:v>9.7100000000000009</c:v>
                </c:pt>
                <c:pt idx="2225">
                  <c:v>9.81</c:v>
                </c:pt>
                <c:pt idx="2226">
                  <c:v>9.7200000000000006</c:v>
                </c:pt>
                <c:pt idx="2227">
                  <c:v>9.58</c:v>
                </c:pt>
                <c:pt idx="2228">
                  <c:v>9.5</c:v>
                </c:pt>
                <c:pt idx="2229">
                  <c:v>9.39</c:v>
                </c:pt>
                <c:pt idx="2230">
                  <c:v>9.33</c:v>
                </c:pt>
                <c:pt idx="2231">
                  <c:v>9.57</c:v>
                </c:pt>
                <c:pt idx="2232">
                  <c:v>9.74</c:v>
                </c:pt>
                <c:pt idx="2233">
                  <c:v>9.82</c:v>
                </c:pt>
                <c:pt idx="2234">
                  <c:v>9.83</c:v>
                </c:pt>
                <c:pt idx="2235">
                  <c:v>10</c:v>
                </c:pt>
                <c:pt idx="2236">
                  <c:v>9.9499999999999993</c:v>
                </c:pt>
                <c:pt idx="2237">
                  <c:v>10.130000000000001</c:v>
                </c:pt>
                <c:pt idx="2238">
                  <c:v>10.29</c:v>
                </c:pt>
                <c:pt idx="2239">
                  <c:v>10.74</c:v>
                </c:pt>
                <c:pt idx="2240">
                  <c:v>11.04</c:v>
                </c:pt>
                <c:pt idx="2241">
                  <c:v>11.01</c:v>
                </c:pt>
                <c:pt idx="2242">
                  <c:v>11.36</c:v>
                </c:pt>
                <c:pt idx="2243">
                  <c:v>11.55</c:v>
                </c:pt>
                <c:pt idx="2244">
                  <c:v>11.45</c:v>
                </c:pt>
                <c:pt idx="2245">
                  <c:v>11.23</c:v>
                </c:pt>
                <c:pt idx="2246">
                  <c:v>11.24</c:v>
                </c:pt>
                <c:pt idx="2247">
                  <c:v>11.08</c:v>
                </c:pt>
                <c:pt idx="2248">
                  <c:v>11.18</c:v>
                </c:pt>
                <c:pt idx="2249">
                  <c:v>11.2</c:v>
                </c:pt>
                <c:pt idx="2250">
                  <c:v>11.19</c:v>
                </c:pt>
                <c:pt idx="2251">
                  <c:v>11.21</c:v>
                </c:pt>
                <c:pt idx="2252">
                  <c:v>11.3</c:v>
                </c:pt>
                <c:pt idx="2253">
                  <c:v>11.23</c:v>
                </c:pt>
                <c:pt idx="2254">
                  <c:v>11.21</c:v>
                </c:pt>
                <c:pt idx="2255">
                  <c:v>11.05</c:v>
                </c:pt>
                <c:pt idx="2256">
                  <c:v>11.18</c:v>
                </c:pt>
                <c:pt idx="2257">
                  <c:v>11.1</c:v>
                </c:pt>
                <c:pt idx="2258">
                  <c:v>11.04</c:v>
                </c:pt>
                <c:pt idx="2259">
                  <c:v>11.07</c:v>
                </c:pt>
                <c:pt idx="2260">
                  <c:v>11.25</c:v>
                </c:pt>
                <c:pt idx="2261">
                  <c:v>11.29</c:v>
                </c:pt>
                <c:pt idx="2262">
                  <c:v>11.22</c:v>
                </c:pt>
                <c:pt idx="2263">
                  <c:v>11.29</c:v>
                </c:pt>
                <c:pt idx="2264">
                  <c:v>11.23</c:v>
                </c:pt>
                <c:pt idx="2265">
                  <c:v>11.38</c:v>
                </c:pt>
                <c:pt idx="2266">
                  <c:v>11.46</c:v>
                </c:pt>
                <c:pt idx="2267">
                  <c:v>11.34</c:v>
                </c:pt>
                <c:pt idx="2268">
                  <c:v>11.29</c:v>
                </c:pt>
                <c:pt idx="2269">
                  <c:v>11.13</c:v>
                </c:pt>
                <c:pt idx="2270">
                  <c:v>11.22</c:v>
                </c:pt>
                <c:pt idx="2271">
                  <c:v>11.18</c:v>
                </c:pt>
                <c:pt idx="2272">
                  <c:v>11.19</c:v>
                </c:pt>
                <c:pt idx="2273">
                  <c:v>11.3</c:v>
                </c:pt>
                <c:pt idx="2274">
                  <c:v>11.67</c:v>
                </c:pt>
                <c:pt idx="2275">
                  <c:v>11.72</c:v>
                </c:pt>
                <c:pt idx="2276">
                  <c:v>12.02</c:v>
                </c:pt>
                <c:pt idx="2277">
                  <c:v>12.16</c:v>
                </c:pt>
                <c:pt idx="2278">
                  <c:v>12.15</c:v>
                </c:pt>
                <c:pt idx="2279">
                  <c:v>12.11</c:v>
                </c:pt>
                <c:pt idx="2280">
                  <c:v>12.01</c:v>
                </c:pt>
                <c:pt idx="2281">
                  <c:v>11.79</c:v>
                </c:pt>
                <c:pt idx="2282">
                  <c:v>11.63</c:v>
                </c:pt>
                <c:pt idx="2283">
                  <c:v>11.66</c:v>
                </c:pt>
                <c:pt idx="2284">
                  <c:v>11.72</c:v>
                </c:pt>
                <c:pt idx="2285">
                  <c:v>11.64</c:v>
                </c:pt>
                <c:pt idx="2286">
                  <c:v>11.63</c:v>
                </c:pt>
                <c:pt idx="2287">
                  <c:v>11.64</c:v>
                </c:pt>
                <c:pt idx="2288">
                  <c:v>11.39</c:v>
                </c:pt>
                <c:pt idx="2289">
                  <c:v>11.49</c:v>
                </c:pt>
                <c:pt idx="2290">
                  <c:v>11.34</c:v>
                </c:pt>
                <c:pt idx="2291">
                  <c:v>11.14</c:v>
                </c:pt>
                <c:pt idx="2292">
                  <c:v>11.12</c:v>
                </c:pt>
                <c:pt idx="2293">
                  <c:v>11</c:v>
                </c:pt>
                <c:pt idx="2294">
                  <c:v>10.99</c:v>
                </c:pt>
                <c:pt idx="2295">
                  <c:v>10.9</c:v>
                </c:pt>
                <c:pt idx="2296">
                  <c:v>10.97</c:v>
                </c:pt>
                <c:pt idx="2297">
                  <c:v>10.95</c:v>
                </c:pt>
                <c:pt idx="2298">
                  <c:v>10.91</c:v>
                </c:pt>
                <c:pt idx="2299">
                  <c:v>11.08</c:v>
                </c:pt>
                <c:pt idx="2300">
                  <c:v>11.26</c:v>
                </c:pt>
                <c:pt idx="2301">
                  <c:v>11.62</c:v>
                </c:pt>
                <c:pt idx="2302">
                  <c:v>11.64</c:v>
                </c:pt>
                <c:pt idx="2303">
                  <c:v>11.61</c:v>
                </c:pt>
                <c:pt idx="2304">
                  <c:v>11.79</c:v>
                </c:pt>
                <c:pt idx="2305">
                  <c:v>11.39</c:v>
                </c:pt>
                <c:pt idx="2306">
                  <c:v>10.94</c:v>
                </c:pt>
                <c:pt idx="2307">
                  <c:v>10.57</c:v>
                </c:pt>
                <c:pt idx="2308">
                  <c:v>10.64</c:v>
                </c:pt>
                <c:pt idx="2309">
                  <c:v>10.56</c:v>
                </c:pt>
                <c:pt idx="2310">
                  <c:v>10.69</c:v>
                </c:pt>
                <c:pt idx="2311">
                  <c:v>10.73</c:v>
                </c:pt>
                <c:pt idx="2312">
                  <c:v>10.68</c:v>
                </c:pt>
                <c:pt idx="2313">
                  <c:v>10.56</c:v>
                </c:pt>
                <c:pt idx="2314">
                  <c:v>10.55</c:v>
                </c:pt>
                <c:pt idx="2315">
                  <c:v>10.49</c:v>
                </c:pt>
                <c:pt idx="2316">
                  <c:v>10.41</c:v>
                </c:pt>
                <c:pt idx="2317">
                  <c:v>10.25</c:v>
                </c:pt>
                <c:pt idx="2318">
                  <c:v>10.210000000000001</c:v>
                </c:pt>
                <c:pt idx="2319">
                  <c:v>10.3</c:v>
                </c:pt>
                <c:pt idx="2320">
                  <c:v>10.210000000000001</c:v>
                </c:pt>
                <c:pt idx="2321">
                  <c:v>10.15</c:v>
                </c:pt>
                <c:pt idx="2322">
                  <c:v>10.1</c:v>
                </c:pt>
                <c:pt idx="2323">
                  <c:v>10.09</c:v>
                </c:pt>
                <c:pt idx="2324">
                  <c:v>10.050000000000001</c:v>
                </c:pt>
                <c:pt idx="2325">
                  <c:v>10.06</c:v>
                </c:pt>
                <c:pt idx="2326">
                  <c:v>10.07</c:v>
                </c:pt>
                <c:pt idx="2327">
                  <c:v>10.23</c:v>
                </c:pt>
                <c:pt idx="2328">
                  <c:v>10.33</c:v>
                </c:pt>
                <c:pt idx="2329">
                  <c:v>10.4</c:v>
                </c:pt>
                <c:pt idx="2330">
                  <c:v>10.37</c:v>
                </c:pt>
                <c:pt idx="2331">
                  <c:v>10.4</c:v>
                </c:pt>
                <c:pt idx="2332">
                  <c:v>10.23</c:v>
                </c:pt>
                <c:pt idx="2333">
                  <c:v>10.26</c:v>
                </c:pt>
                <c:pt idx="2334">
                  <c:v>10.23</c:v>
                </c:pt>
                <c:pt idx="2335">
                  <c:v>10.24</c:v>
                </c:pt>
                <c:pt idx="2336">
                  <c:v>10.28</c:v>
                </c:pt>
                <c:pt idx="2337">
                  <c:v>10.28</c:v>
                </c:pt>
                <c:pt idx="2338">
                  <c:v>10.33</c:v>
                </c:pt>
                <c:pt idx="2339">
                  <c:v>10.5</c:v>
                </c:pt>
                <c:pt idx="2340">
                  <c:v>10.6</c:v>
                </c:pt>
                <c:pt idx="2341">
                  <c:v>10.48</c:v>
                </c:pt>
                <c:pt idx="2342">
                  <c:v>10.43</c:v>
                </c:pt>
                <c:pt idx="2343">
                  <c:v>10.43</c:v>
                </c:pt>
                <c:pt idx="2344">
                  <c:v>10.51</c:v>
                </c:pt>
                <c:pt idx="2345">
                  <c:v>10.6</c:v>
                </c:pt>
                <c:pt idx="2346">
                  <c:v>10.7</c:v>
                </c:pt>
                <c:pt idx="2347">
                  <c:v>10.74</c:v>
                </c:pt>
                <c:pt idx="2348">
                  <c:v>10.74</c:v>
                </c:pt>
                <c:pt idx="2349">
                  <c:v>10.73</c:v>
                </c:pt>
                <c:pt idx="2350">
                  <c:v>10.79</c:v>
                </c:pt>
                <c:pt idx="2351">
                  <c:v>10.53</c:v>
                </c:pt>
                <c:pt idx="2352">
                  <c:v>10.71</c:v>
                </c:pt>
                <c:pt idx="2353">
                  <c:v>10.64</c:v>
                </c:pt>
                <c:pt idx="2354">
                  <c:v>10.76</c:v>
                </c:pt>
                <c:pt idx="2355">
                  <c:v>10.59</c:v>
                </c:pt>
                <c:pt idx="2356">
                  <c:v>10.51</c:v>
                </c:pt>
                <c:pt idx="2357">
                  <c:v>10.35</c:v>
                </c:pt>
                <c:pt idx="2358">
                  <c:v>10.38</c:v>
                </c:pt>
                <c:pt idx="2359">
                  <c:v>10.39</c:v>
                </c:pt>
                <c:pt idx="2360">
                  <c:v>10.210000000000001</c:v>
                </c:pt>
                <c:pt idx="2361">
                  <c:v>10.1</c:v>
                </c:pt>
                <c:pt idx="2362">
                  <c:v>10.199999999999999</c:v>
                </c:pt>
                <c:pt idx="2363">
                  <c:v>10.33</c:v>
                </c:pt>
                <c:pt idx="2364">
                  <c:v>10.29</c:v>
                </c:pt>
                <c:pt idx="2365">
                  <c:v>10.3</c:v>
                </c:pt>
                <c:pt idx="2366">
                  <c:v>10.4</c:v>
                </c:pt>
                <c:pt idx="2367">
                  <c:v>10.45</c:v>
                </c:pt>
                <c:pt idx="2368">
                  <c:v>10.36</c:v>
                </c:pt>
                <c:pt idx="2369">
                  <c:v>10.42</c:v>
                </c:pt>
                <c:pt idx="2370">
                  <c:v>10.199999999999999</c:v>
                </c:pt>
                <c:pt idx="2371">
                  <c:v>10.119999999999999</c:v>
                </c:pt>
                <c:pt idx="2372">
                  <c:v>10.029999999999999</c:v>
                </c:pt>
                <c:pt idx="2373">
                  <c:v>9.9600000000000009</c:v>
                </c:pt>
                <c:pt idx="2374">
                  <c:v>9.8699999999999992</c:v>
                </c:pt>
                <c:pt idx="2375">
                  <c:v>9.84</c:v>
                </c:pt>
                <c:pt idx="2376">
                  <c:v>9.73</c:v>
                </c:pt>
                <c:pt idx="2377">
                  <c:v>9.6</c:v>
                </c:pt>
                <c:pt idx="2378">
                  <c:v>9.49</c:v>
                </c:pt>
                <c:pt idx="2379">
                  <c:v>9.57</c:v>
                </c:pt>
                <c:pt idx="2380">
                  <c:v>9.61</c:v>
                </c:pt>
                <c:pt idx="2381">
                  <c:v>9.77</c:v>
                </c:pt>
                <c:pt idx="2382">
                  <c:v>9.64</c:v>
                </c:pt>
                <c:pt idx="2383">
                  <c:v>9.59</c:v>
                </c:pt>
                <c:pt idx="2384">
                  <c:v>10.02</c:v>
                </c:pt>
                <c:pt idx="2385">
                  <c:v>9.8800000000000008</c:v>
                </c:pt>
                <c:pt idx="2386">
                  <c:v>9.93</c:v>
                </c:pt>
                <c:pt idx="2387">
                  <c:v>10.25</c:v>
                </c:pt>
                <c:pt idx="2388">
                  <c:v>10.73</c:v>
                </c:pt>
                <c:pt idx="2389">
                  <c:v>10.27</c:v>
                </c:pt>
                <c:pt idx="2390">
                  <c:v>10.34</c:v>
                </c:pt>
                <c:pt idx="2391">
                  <c:v>10.3</c:v>
                </c:pt>
                <c:pt idx="2392">
                  <c:v>10.23</c:v>
                </c:pt>
                <c:pt idx="2393">
                  <c:v>10.39</c:v>
                </c:pt>
                <c:pt idx="2394">
                  <c:v>10.67</c:v>
                </c:pt>
                <c:pt idx="2395">
                  <c:v>10.65</c:v>
                </c:pt>
                <c:pt idx="2396">
                  <c:v>10.53</c:v>
                </c:pt>
                <c:pt idx="2397">
                  <c:v>10.41</c:v>
                </c:pt>
                <c:pt idx="2398">
                  <c:v>10.55</c:v>
                </c:pt>
                <c:pt idx="2399">
                  <c:v>10.56</c:v>
                </c:pt>
                <c:pt idx="2400">
                  <c:v>10.57</c:v>
                </c:pt>
                <c:pt idx="2401">
                  <c:v>10.37</c:v>
                </c:pt>
                <c:pt idx="2402">
                  <c:v>10.32</c:v>
                </c:pt>
                <c:pt idx="2403">
                  <c:v>10.33</c:v>
                </c:pt>
                <c:pt idx="2404">
                  <c:v>11.33</c:v>
                </c:pt>
                <c:pt idx="2405">
                  <c:v>11.43</c:v>
                </c:pt>
                <c:pt idx="2406">
                  <c:v>11.33</c:v>
                </c:pt>
                <c:pt idx="2407">
                  <c:v>11.02</c:v>
                </c:pt>
                <c:pt idx="2408">
                  <c:v>11.11</c:v>
                </c:pt>
                <c:pt idx="2409">
                  <c:v>11.16</c:v>
                </c:pt>
                <c:pt idx="2410">
                  <c:v>11.3</c:v>
                </c:pt>
                <c:pt idx="2411">
                  <c:v>10.99</c:v>
                </c:pt>
                <c:pt idx="2412">
                  <c:v>10.8</c:v>
                </c:pt>
                <c:pt idx="2413">
                  <c:v>10.79</c:v>
                </c:pt>
                <c:pt idx="2414">
                  <c:v>10.8</c:v>
                </c:pt>
                <c:pt idx="2415">
                  <c:v>10.68</c:v>
                </c:pt>
                <c:pt idx="2416">
                  <c:v>10.62</c:v>
                </c:pt>
                <c:pt idx="2417">
                  <c:v>10.55</c:v>
                </c:pt>
                <c:pt idx="2418">
                  <c:v>10.56</c:v>
                </c:pt>
                <c:pt idx="2419">
                  <c:v>10.35</c:v>
                </c:pt>
                <c:pt idx="2420">
                  <c:v>10.15</c:v>
                </c:pt>
                <c:pt idx="2421">
                  <c:v>10.050000000000001</c:v>
                </c:pt>
                <c:pt idx="2422">
                  <c:v>9.9600000000000009</c:v>
                </c:pt>
                <c:pt idx="2423">
                  <c:v>9.9499999999999993</c:v>
                </c:pt>
                <c:pt idx="2424">
                  <c:v>9.8800000000000008</c:v>
                </c:pt>
                <c:pt idx="2425">
                  <c:v>9.93</c:v>
                </c:pt>
                <c:pt idx="2426">
                  <c:v>9.9499999999999993</c:v>
                </c:pt>
                <c:pt idx="2427">
                  <c:v>9.9700000000000006</c:v>
                </c:pt>
                <c:pt idx="2428">
                  <c:v>9.86</c:v>
                </c:pt>
                <c:pt idx="2429">
                  <c:v>9.76</c:v>
                </c:pt>
                <c:pt idx="2430">
                  <c:v>9.7200000000000006</c:v>
                </c:pt>
                <c:pt idx="2431">
                  <c:v>9.6300000000000008</c:v>
                </c:pt>
                <c:pt idx="2432">
                  <c:v>9.5299999999999994</c:v>
                </c:pt>
                <c:pt idx="2433">
                  <c:v>9.52</c:v>
                </c:pt>
                <c:pt idx="2434">
                  <c:v>9.56</c:v>
                </c:pt>
                <c:pt idx="2435">
                  <c:v>9.65</c:v>
                </c:pt>
                <c:pt idx="2436">
                  <c:v>9.6</c:v>
                </c:pt>
                <c:pt idx="2437">
                  <c:v>9.36</c:v>
                </c:pt>
                <c:pt idx="2438">
                  <c:v>9.2200000000000006</c:v>
                </c:pt>
                <c:pt idx="2439">
                  <c:v>9.35</c:v>
                </c:pt>
                <c:pt idx="2440">
                  <c:v>9.33</c:v>
                </c:pt>
                <c:pt idx="2441">
                  <c:v>9.4499999999999993</c:v>
                </c:pt>
                <c:pt idx="2442">
                  <c:v>9.43</c:v>
                </c:pt>
                <c:pt idx="2443">
                  <c:v>9.26</c:v>
                </c:pt>
                <c:pt idx="2444">
                  <c:v>9.2899999999999991</c:v>
                </c:pt>
                <c:pt idx="2445">
                  <c:v>9.24</c:v>
                </c:pt>
                <c:pt idx="2446">
                  <c:v>9.27</c:v>
                </c:pt>
                <c:pt idx="2447">
                  <c:v>9.18</c:v>
                </c:pt>
                <c:pt idx="2448">
                  <c:v>9.1</c:v>
                </c:pt>
                <c:pt idx="2449">
                  <c:v>9.1999999999999993</c:v>
                </c:pt>
                <c:pt idx="2450">
                  <c:v>9.2200000000000006</c:v>
                </c:pt>
                <c:pt idx="2451">
                  <c:v>9.2100000000000009</c:v>
                </c:pt>
                <c:pt idx="2452">
                  <c:v>9.1</c:v>
                </c:pt>
                <c:pt idx="2453">
                  <c:v>9.15</c:v>
                </c:pt>
                <c:pt idx="2454">
                  <c:v>9.16</c:v>
                </c:pt>
                <c:pt idx="2455">
                  <c:v>9.1</c:v>
                </c:pt>
                <c:pt idx="2456">
                  <c:v>9.08</c:v>
                </c:pt>
                <c:pt idx="2457">
                  <c:v>9.0299999999999994</c:v>
                </c:pt>
                <c:pt idx="2458">
                  <c:v>8.9600000000000009</c:v>
                </c:pt>
                <c:pt idx="2459">
                  <c:v>8.74</c:v>
                </c:pt>
                <c:pt idx="2460">
                  <c:v>8.59</c:v>
                </c:pt>
                <c:pt idx="2461">
                  <c:v>8.57</c:v>
                </c:pt>
                <c:pt idx="2462">
                  <c:v>8.49</c:v>
                </c:pt>
                <c:pt idx="2463">
                  <c:v>8.49</c:v>
                </c:pt>
                <c:pt idx="2464">
                  <c:v>8.6300000000000008</c:v>
                </c:pt>
                <c:pt idx="2465">
                  <c:v>8.69</c:v>
                </c:pt>
                <c:pt idx="2466">
                  <c:v>8.67</c:v>
                </c:pt>
                <c:pt idx="2467">
                  <c:v>8.9</c:v>
                </c:pt>
                <c:pt idx="2468">
                  <c:v>8.99</c:v>
                </c:pt>
                <c:pt idx="2469">
                  <c:v>9.0500000000000007</c:v>
                </c:pt>
                <c:pt idx="2470">
                  <c:v>8.92</c:v>
                </c:pt>
                <c:pt idx="2471">
                  <c:v>8.86</c:v>
                </c:pt>
                <c:pt idx="2472">
                  <c:v>8.58</c:v>
                </c:pt>
                <c:pt idx="2473">
                  <c:v>8.48</c:v>
                </c:pt>
                <c:pt idx="2474">
                  <c:v>8.5500000000000007</c:v>
                </c:pt>
                <c:pt idx="2475">
                  <c:v>8.5500000000000007</c:v>
                </c:pt>
                <c:pt idx="2476">
                  <c:v>8.56</c:v>
                </c:pt>
                <c:pt idx="2477">
                  <c:v>8.68</c:v>
                </c:pt>
                <c:pt idx="2478">
                  <c:v>8.61</c:v>
                </c:pt>
                <c:pt idx="2479">
                  <c:v>8.7799999999999994</c:v>
                </c:pt>
                <c:pt idx="2480">
                  <c:v>8.83</c:v>
                </c:pt>
                <c:pt idx="2481">
                  <c:v>8.9700000000000006</c:v>
                </c:pt>
                <c:pt idx="2482">
                  <c:v>8.84</c:v>
                </c:pt>
                <c:pt idx="2483">
                  <c:v>8.73</c:v>
                </c:pt>
                <c:pt idx="2484">
                  <c:v>8.74</c:v>
                </c:pt>
                <c:pt idx="2485">
                  <c:v>8.69</c:v>
                </c:pt>
                <c:pt idx="2486">
                  <c:v>8.5399999999999991</c:v>
                </c:pt>
                <c:pt idx="2487">
                  <c:v>8.4499999999999993</c:v>
                </c:pt>
                <c:pt idx="2488">
                  <c:v>8.6999999999999993</c:v>
                </c:pt>
                <c:pt idx="2489">
                  <c:v>8.77</c:v>
                </c:pt>
                <c:pt idx="2490">
                  <c:v>8.7799999999999994</c:v>
                </c:pt>
                <c:pt idx="2491">
                  <c:v>8.67</c:v>
                </c:pt>
                <c:pt idx="2492">
                  <c:v>8.56</c:v>
                </c:pt>
                <c:pt idx="2493">
                  <c:v>8.65</c:v>
                </c:pt>
                <c:pt idx="2494">
                  <c:v>8.69</c:v>
                </c:pt>
                <c:pt idx="2495">
                  <c:v>8.7200000000000006</c:v>
                </c:pt>
                <c:pt idx="2496">
                  <c:v>8.56</c:v>
                </c:pt>
                <c:pt idx="2497">
                  <c:v>8.6300000000000008</c:v>
                </c:pt>
                <c:pt idx="2498">
                  <c:v>8.59</c:v>
                </c:pt>
                <c:pt idx="2499">
                  <c:v>8.67</c:v>
                </c:pt>
                <c:pt idx="2500">
                  <c:v>8.7100000000000009</c:v>
                </c:pt>
                <c:pt idx="2501">
                  <c:v>8.7200000000000006</c:v>
                </c:pt>
                <c:pt idx="2502">
                  <c:v>8.89</c:v>
                </c:pt>
                <c:pt idx="2503">
                  <c:v>8.9700000000000006</c:v>
                </c:pt>
                <c:pt idx="2504">
                  <c:v>8.9499999999999993</c:v>
                </c:pt>
                <c:pt idx="2505">
                  <c:v>8.93</c:v>
                </c:pt>
                <c:pt idx="2506">
                  <c:v>8.77</c:v>
                </c:pt>
                <c:pt idx="2507">
                  <c:v>8.68</c:v>
                </c:pt>
                <c:pt idx="2508">
                  <c:v>8.69</c:v>
                </c:pt>
                <c:pt idx="2509">
                  <c:v>8.76</c:v>
                </c:pt>
                <c:pt idx="2510">
                  <c:v>8.76</c:v>
                </c:pt>
                <c:pt idx="2511">
                  <c:v>8.9499999999999993</c:v>
                </c:pt>
                <c:pt idx="2512">
                  <c:v>9.06</c:v>
                </c:pt>
                <c:pt idx="2513">
                  <c:v>9.0299999999999994</c:v>
                </c:pt>
                <c:pt idx="2514">
                  <c:v>8.8699999999999992</c:v>
                </c:pt>
                <c:pt idx="2515">
                  <c:v>8.7799999999999994</c:v>
                </c:pt>
                <c:pt idx="2516">
                  <c:v>8.6999999999999993</c:v>
                </c:pt>
                <c:pt idx="2517">
                  <c:v>8.6300000000000008</c:v>
                </c:pt>
                <c:pt idx="2518">
                  <c:v>8.5399999999999991</c:v>
                </c:pt>
                <c:pt idx="2519">
                  <c:v>8.5399999999999991</c:v>
                </c:pt>
                <c:pt idx="2520">
                  <c:v>8.5500000000000007</c:v>
                </c:pt>
                <c:pt idx="2521">
                  <c:v>8.52</c:v>
                </c:pt>
                <c:pt idx="2522">
                  <c:v>8.51</c:v>
                </c:pt>
                <c:pt idx="2523">
                  <c:v>8.56</c:v>
                </c:pt>
                <c:pt idx="2524">
                  <c:v>8.66</c:v>
                </c:pt>
                <c:pt idx="2525">
                  <c:v>8.61</c:v>
                </c:pt>
                <c:pt idx="2526">
                  <c:v>8.57</c:v>
                </c:pt>
                <c:pt idx="2527">
                  <c:v>8.56</c:v>
                </c:pt>
                <c:pt idx="2528">
                  <c:v>8.49</c:v>
                </c:pt>
                <c:pt idx="2529">
                  <c:v>8.4600000000000009</c:v>
                </c:pt>
                <c:pt idx="2530">
                  <c:v>8.56</c:v>
                </c:pt>
                <c:pt idx="2531">
                  <c:v>8.7200000000000006</c:v>
                </c:pt>
                <c:pt idx="2532">
                  <c:v>8.99</c:v>
                </c:pt>
                <c:pt idx="2533">
                  <c:v>8.9600000000000009</c:v>
                </c:pt>
                <c:pt idx="2534">
                  <c:v>8.86</c:v>
                </c:pt>
                <c:pt idx="2535">
                  <c:v>8.74</c:v>
                </c:pt>
                <c:pt idx="2536">
                  <c:v>8.7799999999999994</c:v>
                </c:pt>
                <c:pt idx="2537">
                  <c:v>8.6999999999999993</c:v>
                </c:pt>
                <c:pt idx="2538">
                  <c:v>8.8699999999999992</c:v>
                </c:pt>
                <c:pt idx="2539">
                  <c:v>8.91</c:v>
                </c:pt>
                <c:pt idx="2540">
                  <c:v>8.7899999999999991</c:v>
                </c:pt>
                <c:pt idx="2541">
                  <c:v>8.76</c:v>
                </c:pt>
                <c:pt idx="2542">
                  <c:v>8.83</c:v>
                </c:pt>
                <c:pt idx="2543">
                  <c:v>8.8699999999999992</c:v>
                </c:pt>
                <c:pt idx="2544">
                  <c:v>8.9700000000000006</c:v>
                </c:pt>
                <c:pt idx="2545">
                  <c:v>8.89</c:v>
                </c:pt>
                <c:pt idx="2546">
                  <c:v>8.89</c:v>
                </c:pt>
                <c:pt idx="2547">
                  <c:v>8.9499999999999993</c:v>
                </c:pt>
                <c:pt idx="2548">
                  <c:v>8.99</c:v>
                </c:pt>
                <c:pt idx="2549">
                  <c:v>8.91</c:v>
                </c:pt>
                <c:pt idx="2550">
                  <c:v>8.8000000000000007</c:v>
                </c:pt>
                <c:pt idx="2551">
                  <c:v>8.77</c:v>
                </c:pt>
                <c:pt idx="2552">
                  <c:v>8.83</c:v>
                </c:pt>
                <c:pt idx="2553">
                  <c:v>8.93</c:v>
                </c:pt>
                <c:pt idx="2554">
                  <c:v>8.9</c:v>
                </c:pt>
                <c:pt idx="2555">
                  <c:v>9</c:v>
                </c:pt>
                <c:pt idx="2556">
                  <c:v>9.14</c:v>
                </c:pt>
                <c:pt idx="2557">
                  <c:v>9.1999999999999993</c:v>
                </c:pt>
                <c:pt idx="2558">
                  <c:v>9.18</c:v>
                </c:pt>
                <c:pt idx="2559">
                  <c:v>9.1199999999999992</c:v>
                </c:pt>
                <c:pt idx="2560">
                  <c:v>9.09</c:v>
                </c:pt>
                <c:pt idx="2561">
                  <c:v>9.1300000000000008</c:v>
                </c:pt>
                <c:pt idx="2562">
                  <c:v>9.19</c:v>
                </c:pt>
                <c:pt idx="2563">
                  <c:v>9.17</c:v>
                </c:pt>
                <c:pt idx="2564">
                  <c:v>9.09</c:v>
                </c:pt>
                <c:pt idx="2565">
                  <c:v>8.99</c:v>
                </c:pt>
                <c:pt idx="2566">
                  <c:v>8.9</c:v>
                </c:pt>
                <c:pt idx="2567">
                  <c:v>8.92</c:v>
                </c:pt>
                <c:pt idx="2568">
                  <c:v>8.89</c:v>
                </c:pt>
                <c:pt idx="2569">
                  <c:v>8.9600000000000009</c:v>
                </c:pt>
                <c:pt idx="2570">
                  <c:v>8.93</c:v>
                </c:pt>
                <c:pt idx="2571">
                  <c:v>9.01</c:v>
                </c:pt>
                <c:pt idx="2572">
                  <c:v>9.1</c:v>
                </c:pt>
                <c:pt idx="2573">
                  <c:v>9.3800000000000008</c:v>
                </c:pt>
                <c:pt idx="2574">
                  <c:v>9.34</c:v>
                </c:pt>
                <c:pt idx="2575">
                  <c:v>9.7200000000000006</c:v>
                </c:pt>
                <c:pt idx="2576">
                  <c:v>9.94</c:v>
                </c:pt>
                <c:pt idx="2577">
                  <c:v>9.99</c:v>
                </c:pt>
                <c:pt idx="2578">
                  <c:v>10.66</c:v>
                </c:pt>
                <c:pt idx="2579">
                  <c:v>10.67</c:v>
                </c:pt>
                <c:pt idx="2580">
                  <c:v>10.62</c:v>
                </c:pt>
                <c:pt idx="2581">
                  <c:v>10.91</c:v>
                </c:pt>
                <c:pt idx="2582">
                  <c:v>10.7</c:v>
                </c:pt>
                <c:pt idx="2583">
                  <c:v>10.7</c:v>
                </c:pt>
                <c:pt idx="2584">
                  <c:v>11.1</c:v>
                </c:pt>
                <c:pt idx="2585">
                  <c:v>11.09</c:v>
                </c:pt>
                <c:pt idx="2586">
                  <c:v>11.44</c:v>
                </c:pt>
                <c:pt idx="2587">
                  <c:v>11.29</c:v>
                </c:pt>
                <c:pt idx="2588">
                  <c:v>11.07</c:v>
                </c:pt>
                <c:pt idx="2589">
                  <c:v>10.97</c:v>
                </c:pt>
                <c:pt idx="2590">
                  <c:v>10.91</c:v>
                </c:pt>
                <c:pt idx="2591">
                  <c:v>10.78</c:v>
                </c:pt>
                <c:pt idx="2592">
                  <c:v>10.73</c:v>
                </c:pt>
                <c:pt idx="2593">
                  <c:v>10.71</c:v>
                </c:pt>
                <c:pt idx="2594">
                  <c:v>10.68</c:v>
                </c:pt>
                <c:pt idx="2595">
                  <c:v>10.62</c:v>
                </c:pt>
                <c:pt idx="2596">
                  <c:v>10.65</c:v>
                </c:pt>
                <c:pt idx="2597">
                  <c:v>11.02</c:v>
                </c:pt>
                <c:pt idx="2598">
                  <c:v>11.01</c:v>
                </c:pt>
                <c:pt idx="2599">
                  <c:v>11.01</c:v>
                </c:pt>
                <c:pt idx="2600">
                  <c:v>11.02</c:v>
                </c:pt>
                <c:pt idx="2601">
                  <c:v>11.11</c:v>
                </c:pt>
                <c:pt idx="2602">
                  <c:v>11.09</c:v>
                </c:pt>
                <c:pt idx="2603">
                  <c:v>11.11</c:v>
                </c:pt>
                <c:pt idx="2604">
                  <c:v>11.12</c:v>
                </c:pt>
                <c:pt idx="2605">
                  <c:v>11.17</c:v>
                </c:pt>
                <c:pt idx="2606">
                  <c:v>11.18</c:v>
                </c:pt>
                <c:pt idx="2607">
                  <c:v>11.17</c:v>
                </c:pt>
                <c:pt idx="2608">
                  <c:v>10.98</c:v>
                </c:pt>
                <c:pt idx="2609">
                  <c:v>10.91</c:v>
                </c:pt>
                <c:pt idx="2610">
                  <c:v>10.37</c:v>
                </c:pt>
                <c:pt idx="2611">
                  <c:v>10.27</c:v>
                </c:pt>
                <c:pt idx="2612">
                  <c:v>10.09</c:v>
                </c:pt>
                <c:pt idx="2613">
                  <c:v>9.94</c:v>
                </c:pt>
                <c:pt idx="2614">
                  <c:v>9.9499999999999993</c:v>
                </c:pt>
                <c:pt idx="2615">
                  <c:v>9.9499999999999993</c:v>
                </c:pt>
                <c:pt idx="2616">
                  <c:v>9.8000000000000007</c:v>
                </c:pt>
                <c:pt idx="2617">
                  <c:v>9.75</c:v>
                </c:pt>
                <c:pt idx="2618">
                  <c:v>9.77</c:v>
                </c:pt>
                <c:pt idx="2619">
                  <c:v>9.5399999999999991</c:v>
                </c:pt>
                <c:pt idx="2620">
                  <c:v>9.6</c:v>
                </c:pt>
                <c:pt idx="2621">
                  <c:v>9.85</c:v>
                </c:pt>
                <c:pt idx="2622">
                  <c:v>9.83</c:v>
                </c:pt>
                <c:pt idx="2623">
                  <c:v>9.66</c:v>
                </c:pt>
                <c:pt idx="2624">
                  <c:v>9.6999999999999993</c:v>
                </c:pt>
                <c:pt idx="2625">
                  <c:v>9.7200000000000006</c:v>
                </c:pt>
                <c:pt idx="2626">
                  <c:v>9.4</c:v>
                </c:pt>
                <c:pt idx="2627">
                  <c:v>9.25</c:v>
                </c:pt>
                <c:pt idx="2628">
                  <c:v>9.27</c:v>
                </c:pt>
                <c:pt idx="2629">
                  <c:v>9.23</c:v>
                </c:pt>
                <c:pt idx="2630">
                  <c:v>9.14</c:v>
                </c:pt>
                <c:pt idx="2631">
                  <c:v>9.19</c:v>
                </c:pt>
                <c:pt idx="2632">
                  <c:v>9.07</c:v>
                </c:pt>
                <c:pt idx="2633">
                  <c:v>8.99</c:v>
                </c:pt>
                <c:pt idx="2634">
                  <c:v>8.92</c:v>
                </c:pt>
                <c:pt idx="2635">
                  <c:v>9.17</c:v>
                </c:pt>
                <c:pt idx="2636">
                  <c:v>9.5299999999999994</c:v>
                </c:pt>
                <c:pt idx="2637">
                  <c:v>9.18</c:v>
                </c:pt>
                <c:pt idx="2638">
                  <c:v>9.09</c:v>
                </c:pt>
                <c:pt idx="2639">
                  <c:v>9.1</c:v>
                </c:pt>
                <c:pt idx="2640">
                  <c:v>8.98</c:v>
                </c:pt>
                <c:pt idx="2641">
                  <c:v>9.1199999999999992</c:v>
                </c:pt>
                <c:pt idx="2642">
                  <c:v>9.17</c:v>
                </c:pt>
                <c:pt idx="2643">
                  <c:v>9.07</c:v>
                </c:pt>
                <c:pt idx="2644">
                  <c:v>10.55</c:v>
                </c:pt>
                <c:pt idx="2645">
                  <c:v>10.1</c:v>
                </c:pt>
                <c:pt idx="2646">
                  <c:v>10.59</c:v>
                </c:pt>
                <c:pt idx="2647">
                  <c:v>11.06</c:v>
                </c:pt>
                <c:pt idx="2648">
                  <c:v>11.44</c:v>
                </c:pt>
                <c:pt idx="2649">
                  <c:v>11.38</c:v>
                </c:pt>
                <c:pt idx="2650">
                  <c:v>12.23</c:v>
                </c:pt>
                <c:pt idx="2651">
                  <c:v>12.97</c:v>
                </c:pt>
                <c:pt idx="2652">
                  <c:v>12.99</c:v>
                </c:pt>
                <c:pt idx="2653">
                  <c:v>12.35</c:v>
                </c:pt>
                <c:pt idx="2654">
                  <c:v>12.8</c:v>
                </c:pt>
                <c:pt idx="2655">
                  <c:v>12.95</c:v>
                </c:pt>
                <c:pt idx="2656">
                  <c:v>13.26</c:v>
                </c:pt>
                <c:pt idx="2657">
                  <c:v>13.36</c:v>
                </c:pt>
                <c:pt idx="2658">
                  <c:v>12.85</c:v>
                </c:pt>
                <c:pt idx="2659">
                  <c:v>12.38</c:v>
                </c:pt>
                <c:pt idx="2660">
                  <c:v>12.38</c:v>
                </c:pt>
                <c:pt idx="2661">
                  <c:v>12.28</c:v>
                </c:pt>
                <c:pt idx="2662">
                  <c:v>12.15</c:v>
                </c:pt>
                <c:pt idx="2663">
                  <c:v>12.18</c:v>
                </c:pt>
                <c:pt idx="2664">
                  <c:v>12.15</c:v>
                </c:pt>
                <c:pt idx="2665">
                  <c:v>12.13</c:v>
                </c:pt>
                <c:pt idx="2666">
                  <c:v>12.4</c:v>
                </c:pt>
                <c:pt idx="2667">
                  <c:v>12.25</c:v>
                </c:pt>
                <c:pt idx="2668">
                  <c:v>11.99</c:v>
                </c:pt>
                <c:pt idx="2669">
                  <c:v>11.45</c:v>
                </c:pt>
                <c:pt idx="2670">
                  <c:v>11.3</c:v>
                </c:pt>
                <c:pt idx="2671">
                  <c:v>11.07</c:v>
                </c:pt>
                <c:pt idx="2672">
                  <c:v>10.99</c:v>
                </c:pt>
                <c:pt idx="2673">
                  <c:v>11.16</c:v>
                </c:pt>
                <c:pt idx="2674">
                  <c:v>11.13</c:v>
                </c:pt>
                <c:pt idx="2675">
                  <c:v>11.06</c:v>
                </c:pt>
                <c:pt idx="2676">
                  <c:v>11.06</c:v>
                </c:pt>
                <c:pt idx="2677">
                  <c:v>11.11</c:v>
                </c:pt>
                <c:pt idx="2678">
                  <c:v>10.93</c:v>
                </c:pt>
                <c:pt idx="2679">
                  <c:v>10.9</c:v>
                </c:pt>
                <c:pt idx="2680">
                  <c:v>10.9</c:v>
                </c:pt>
                <c:pt idx="2681">
                  <c:v>10.9</c:v>
                </c:pt>
                <c:pt idx="2682">
                  <c:v>10.95</c:v>
                </c:pt>
                <c:pt idx="2683">
                  <c:v>10.93</c:v>
                </c:pt>
                <c:pt idx="2684">
                  <c:v>10.98</c:v>
                </c:pt>
                <c:pt idx="2685">
                  <c:v>11.28</c:v>
                </c:pt>
                <c:pt idx="2686">
                  <c:v>11.44</c:v>
                </c:pt>
                <c:pt idx="2687">
                  <c:v>11.52</c:v>
                </c:pt>
                <c:pt idx="2688">
                  <c:v>11.68</c:v>
                </c:pt>
                <c:pt idx="2689">
                  <c:v>12.16</c:v>
                </c:pt>
                <c:pt idx="2690">
                  <c:v>1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10-4EB9-9919-D4523351B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011520"/>
        <c:axId val="240017408"/>
      </c:lineChart>
      <c:dateAx>
        <c:axId val="240011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017408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40017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01152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29595311338770824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2960</c:f>
              <c:numCache>
                <c:formatCode>m/d/yyyy</c:formatCode>
                <c:ptCount val="2951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  <c:pt idx="2758">
                  <c:v>44410</c:v>
                </c:pt>
                <c:pt idx="2759">
                  <c:v>44411</c:v>
                </c:pt>
                <c:pt idx="2760">
                  <c:v>44412</c:v>
                </c:pt>
                <c:pt idx="2761">
                  <c:v>44413</c:v>
                </c:pt>
                <c:pt idx="2762">
                  <c:v>44414</c:v>
                </c:pt>
                <c:pt idx="2763">
                  <c:v>44417</c:v>
                </c:pt>
                <c:pt idx="2764">
                  <c:v>44418</c:v>
                </c:pt>
                <c:pt idx="2765">
                  <c:v>44419</c:v>
                </c:pt>
                <c:pt idx="2766">
                  <c:v>44420</c:v>
                </c:pt>
                <c:pt idx="2767">
                  <c:v>44421</c:v>
                </c:pt>
                <c:pt idx="2768">
                  <c:v>44424</c:v>
                </c:pt>
                <c:pt idx="2769">
                  <c:v>44425</c:v>
                </c:pt>
                <c:pt idx="2770">
                  <c:v>44426</c:v>
                </c:pt>
                <c:pt idx="2771">
                  <c:v>44427</c:v>
                </c:pt>
                <c:pt idx="2772">
                  <c:v>44428</c:v>
                </c:pt>
                <c:pt idx="2773">
                  <c:v>44431</c:v>
                </c:pt>
                <c:pt idx="2774">
                  <c:v>44432</c:v>
                </c:pt>
                <c:pt idx="2775">
                  <c:v>44433</c:v>
                </c:pt>
                <c:pt idx="2776">
                  <c:v>44434</c:v>
                </c:pt>
                <c:pt idx="2777">
                  <c:v>44435</c:v>
                </c:pt>
                <c:pt idx="2778">
                  <c:v>44438</c:v>
                </c:pt>
                <c:pt idx="2779">
                  <c:v>44439</c:v>
                </c:pt>
                <c:pt idx="2780">
                  <c:v>44440</c:v>
                </c:pt>
                <c:pt idx="2781">
                  <c:v>44441</c:v>
                </c:pt>
                <c:pt idx="2782">
                  <c:v>44442</c:v>
                </c:pt>
                <c:pt idx="2783">
                  <c:v>44446</c:v>
                </c:pt>
                <c:pt idx="2784">
                  <c:v>44447</c:v>
                </c:pt>
                <c:pt idx="2785">
                  <c:v>44448</c:v>
                </c:pt>
                <c:pt idx="2786">
                  <c:v>44449</c:v>
                </c:pt>
                <c:pt idx="2787">
                  <c:v>44452</c:v>
                </c:pt>
                <c:pt idx="2788">
                  <c:v>44453</c:v>
                </c:pt>
                <c:pt idx="2789">
                  <c:v>44454</c:v>
                </c:pt>
                <c:pt idx="2790">
                  <c:v>44455</c:v>
                </c:pt>
                <c:pt idx="2791">
                  <c:v>44456</c:v>
                </c:pt>
                <c:pt idx="2792">
                  <c:v>44459</c:v>
                </c:pt>
                <c:pt idx="2793">
                  <c:v>44460</c:v>
                </c:pt>
                <c:pt idx="2794">
                  <c:v>44461</c:v>
                </c:pt>
                <c:pt idx="2795">
                  <c:v>44462</c:v>
                </c:pt>
                <c:pt idx="2796">
                  <c:v>44463</c:v>
                </c:pt>
                <c:pt idx="2797">
                  <c:v>44466</c:v>
                </c:pt>
                <c:pt idx="2798">
                  <c:v>44467</c:v>
                </c:pt>
                <c:pt idx="2799">
                  <c:v>44468</c:v>
                </c:pt>
                <c:pt idx="2800">
                  <c:v>44469</c:v>
                </c:pt>
                <c:pt idx="2801">
                  <c:v>44470</c:v>
                </c:pt>
                <c:pt idx="2802">
                  <c:v>44473</c:v>
                </c:pt>
                <c:pt idx="2803">
                  <c:v>44474</c:v>
                </c:pt>
                <c:pt idx="2804">
                  <c:v>44475</c:v>
                </c:pt>
                <c:pt idx="2805">
                  <c:v>44476</c:v>
                </c:pt>
                <c:pt idx="2806">
                  <c:v>44477</c:v>
                </c:pt>
                <c:pt idx="2807">
                  <c:v>44480</c:v>
                </c:pt>
                <c:pt idx="2808">
                  <c:v>44481</c:v>
                </c:pt>
                <c:pt idx="2809">
                  <c:v>44482</c:v>
                </c:pt>
                <c:pt idx="2810">
                  <c:v>44483</c:v>
                </c:pt>
                <c:pt idx="2811">
                  <c:v>44484</c:v>
                </c:pt>
                <c:pt idx="2812">
                  <c:v>44487</c:v>
                </c:pt>
                <c:pt idx="2813">
                  <c:v>44488</c:v>
                </c:pt>
                <c:pt idx="2814">
                  <c:v>44489</c:v>
                </c:pt>
                <c:pt idx="2815">
                  <c:v>44490</c:v>
                </c:pt>
                <c:pt idx="2816">
                  <c:v>44491</c:v>
                </c:pt>
                <c:pt idx="2817">
                  <c:v>44494</c:v>
                </c:pt>
                <c:pt idx="2818">
                  <c:v>44495</c:v>
                </c:pt>
                <c:pt idx="2819">
                  <c:v>44496</c:v>
                </c:pt>
                <c:pt idx="2820">
                  <c:v>44497</c:v>
                </c:pt>
                <c:pt idx="2821">
                  <c:v>44498</c:v>
                </c:pt>
                <c:pt idx="2822">
                  <c:v>44501</c:v>
                </c:pt>
                <c:pt idx="2823">
                  <c:v>44502</c:v>
                </c:pt>
                <c:pt idx="2824">
                  <c:v>44503</c:v>
                </c:pt>
                <c:pt idx="2825">
                  <c:v>44504</c:v>
                </c:pt>
                <c:pt idx="2826">
                  <c:v>44505</c:v>
                </c:pt>
                <c:pt idx="2827">
                  <c:v>44508</c:v>
                </c:pt>
                <c:pt idx="2828">
                  <c:v>44509</c:v>
                </c:pt>
                <c:pt idx="2829">
                  <c:v>44510</c:v>
                </c:pt>
                <c:pt idx="2830">
                  <c:v>44511</c:v>
                </c:pt>
                <c:pt idx="2831">
                  <c:v>44512</c:v>
                </c:pt>
                <c:pt idx="2832">
                  <c:v>44515</c:v>
                </c:pt>
                <c:pt idx="2833">
                  <c:v>44516</c:v>
                </c:pt>
                <c:pt idx="2834">
                  <c:v>44517</c:v>
                </c:pt>
                <c:pt idx="2835">
                  <c:v>44518</c:v>
                </c:pt>
                <c:pt idx="2836">
                  <c:v>44519</c:v>
                </c:pt>
                <c:pt idx="2837">
                  <c:v>44522</c:v>
                </c:pt>
                <c:pt idx="2838">
                  <c:v>44523</c:v>
                </c:pt>
                <c:pt idx="2839">
                  <c:v>44524</c:v>
                </c:pt>
                <c:pt idx="2840">
                  <c:v>44525</c:v>
                </c:pt>
                <c:pt idx="2841">
                  <c:v>44526</c:v>
                </c:pt>
                <c:pt idx="2842">
                  <c:v>44529</c:v>
                </c:pt>
                <c:pt idx="2843">
                  <c:v>44530</c:v>
                </c:pt>
                <c:pt idx="2844">
                  <c:v>44531</c:v>
                </c:pt>
                <c:pt idx="2845">
                  <c:v>44532</c:v>
                </c:pt>
                <c:pt idx="2846">
                  <c:v>44533</c:v>
                </c:pt>
                <c:pt idx="2847">
                  <c:v>44536</c:v>
                </c:pt>
                <c:pt idx="2848">
                  <c:v>44537</c:v>
                </c:pt>
                <c:pt idx="2849">
                  <c:v>44538</c:v>
                </c:pt>
                <c:pt idx="2850">
                  <c:v>44539</c:v>
                </c:pt>
                <c:pt idx="2851">
                  <c:v>44540</c:v>
                </c:pt>
                <c:pt idx="2852">
                  <c:v>44543</c:v>
                </c:pt>
                <c:pt idx="2853">
                  <c:v>44544</c:v>
                </c:pt>
                <c:pt idx="2854">
                  <c:v>44545</c:v>
                </c:pt>
                <c:pt idx="2855">
                  <c:v>44546</c:v>
                </c:pt>
                <c:pt idx="2856">
                  <c:v>44547</c:v>
                </c:pt>
                <c:pt idx="2857">
                  <c:v>44550</c:v>
                </c:pt>
                <c:pt idx="2858">
                  <c:v>44551</c:v>
                </c:pt>
                <c:pt idx="2859">
                  <c:v>44552</c:v>
                </c:pt>
                <c:pt idx="2860">
                  <c:v>44553</c:v>
                </c:pt>
                <c:pt idx="2861">
                  <c:v>44554</c:v>
                </c:pt>
                <c:pt idx="2862">
                  <c:v>44557</c:v>
                </c:pt>
                <c:pt idx="2863">
                  <c:v>44558</c:v>
                </c:pt>
                <c:pt idx="2864">
                  <c:v>44559</c:v>
                </c:pt>
                <c:pt idx="2865">
                  <c:v>44560</c:v>
                </c:pt>
                <c:pt idx="2866">
                  <c:v>44564</c:v>
                </c:pt>
                <c:pt idx="2867">
                  <c:v>44565</c:v>
                </c:pt>
                <c:pt idx="2868">
                  <c:v>44566</c:v>
                </c:pt>
                <c:pt idx="2869">
                  <c:v>44567</c:v>
                </c:pt>
                <c:pt idx="2870">
                  <c:v>44568</c:v>
                </c:pt>
                <c:pt idx="2871">
                  <c:v>44571</c:v>
                </c:pt>
                <c:pt idx="2872">
                  <c:v>44572</c:v>
                </c:pt>
                <c:pt idx="2873">
                  <c:v>44573</c:v>
                </c:pt>
                <c:pt idx="2874">
                  <c:v>44574</c:v>
                </c:pt>
                <c:pt idx="2875">
                  <c:v>44575</c:v>
                </c:pt>
                <c:pt idx="2876">
                  <c:v>44578</c:v>
                </c:pt>
                <c:pt idx="2877">
                  <c:v>44579</c:v>
                </c:pt>
                <c:pt idx="2878">
                  <c:v>44580</c:v>
                </c:pt>
                <c:pt idx="2879">
                  <c:v>44581</c:v>
                </c:pt>
                <c:pt idx="2880">
                  <c:v>44582</c:v>
                </c:pt>
                <c:pt idx="2881">
                  <c:v>44585</c:v>
                </c:pt>
                <c:pt idx="2882">
                  <c:v>44586</c:v>
                </c:pt>
                <c:pt idx="2883">
                  <c:v>44587</c:v>
                </c:pt>
                <c:pt idx="2884">
                  <c:v>44588</c:v>
                </c:pt>
                <c:pt idx="2885">
                  <c:v>44589</c:v>
                </c:pt>
                <c:pt idx="2886">
                  <c:v>44592</c:v>
                </c:pt>
                <c:pt idx="2887">
                  <c:v>44593</c:v>
                </c:pt>
                <c:pt idx="2888">
                  <c:v>44594</c:v>
                </c:pt>
                <c:pt idx="2889">
                  <c:v>44595</c:v>
                </c:pt>
                <c:pt idx="2890">
                  <c:v>44596</c:v>
                </c:pt>
                <c:pt idx="2891">
                  <c:v>44599</c:v>
                </c:pt>
                <c:pt idx="2892">
                  <c:v>44600</c:v>
                </c:pt>
                <c:pt idx="2893">
                  <c:v>44601</c:v>
                </c:pt>
                <c:pt idx="2894">
                  <c:v>44602</c:v>
                </c:pt>
                <c:pt idx="2895">
                  <c:v>44603</c:v>
                </c:pt>
                <c:pt idx="2896">
                  <c:v>44606</c:v>
                </c:pt>
                <c:pt idx="2897">
                  <c:v>44607</c:v>
                </c:pt>
                <c:pt idx="2898">
                  <c:v>44608</c:v>
                </c:pt>
                <c:pt idx="2899">
                  <c:v>44609</c:v>
                </c:pt>
                <c:pt idx="2900">
                  <c:v>44610</c:v>
                </c:pt>
                <c:pt idx="2901">
                  <c:v>44613</c:v>
                </c:pt>
                <c:pt idx="2902">
                  <c:v>44614</c:v>
                </c:pt>
                <c:pt idx="2903">
                  <c:v>44615</c:v>
                </c:pt>
                <c:pt idx="2904">
                  <c:v>44616</c:v>
                </c:pt>
                <c:pt idx="2905">
                  <c:v>44617</c:v>
                </c:pt>
                <c:pt idx="2906">
                  <c:v>44620</c:v>
                </c:pt>
                <c:pt idx="2907">
                  <c:v>44621</c:v>
                </c:pt>
                <c:pt idx="2908">
                  <c:v>44622</c:v>
                </c:pt>
                <c:pt idx="2909">
                  <c:v>44623</c:v>
                </c:pt>
                <c:pt idx="2910">
                  <c:v>44624</c:v>
                </c:pt>
                <c:pt idx="2911">
                  <c:v>44627</c:v>
                </c:pt>
                <c:pt idx="2912">
                  <c:v>44628</c:v>
                </c:pt>
                <c:pt idx="2913">
                  <c:v>44629</c:v>
                </c:pt>
                <c:pt idx="2914">
                  <c:v>44630</c:v>
                </c:pt>
                <c:pt idx="2915">
                  <c:v>44631</c:v>
                </c:pt>
                <c:pt idx="2916">
                  <c:v>44634</c:v>
                </c:pt>
                <c:pt idx="2917">
                  <c:v>44635</c:v>
                </c:pt>
                <c:pt idx="2918">
                  <c:v>44636</c:v>
                </c:pt>
                <c:pt idx="2919">
                  <c:v>44637</c:v>
                </c:pt>
                <c:pt idx="2920">
                  <c:v>44638</c:v>
                </c:pt>
                <c:pt idx="2921">
                  <c:v>44641</c:v>
                </c:pt>
                <c:pt idx="2922">
                  <c:v>44642</c:v>
                </c:pt>
                <c:pt idx="2923">
                  <c:v>44643</c:v>
                </c:pt>
                <c:pt idx="2924">
                  <c:v>44644</c:v>
                </c:pt>
                <c:pt idx="2925">
                  <c:v>44645</c:v>
                </c:pt>
                <c:pt idx="2926">
                  <c:v>44648</c:v>
                </c:pt>
                <c:pt idx="2927">
                  <c:v>44649</c:v>
                </c:pt>
                <c:pt idx="2928">
                  <c:v>44650</c:v>
                </c:pt>
                <c:pt idx="2929">
                  <c:v>44651</c:v>
                </c:pt>
                <c:pt idx="2930">
                  <c:v>44652</c:v>
                </c:pt>
                <c:pt idx="2931">
                  <c:v>44655</c:v>
                </c:pt>
                <c:pt idx="2932">
                  <c:v>44656</c:v>
                </c:pt>
                <c:pt idx="2933">
                  <c:v>44657</c:v>
                </c:pt>
                <c:pt idx="2934">
                  <c:v>44658</c:v>
                </c:pt>
                <c:pt idx="2935">
                  <c:v>44659</c:v>
                </c:pt>
                <c:pt idx="2936">
                  <c:v>44662</c:v>
                </c:pt>
                <c:pt idx="2937">
                  <c:v>44663</c:v>
                </c:pt>
                <c:pt idx="2938">
                  <c:v>44664</c:v>
                </c:pt>
                <c:pt idx="2939">
                  <c:v>44665</c:v>
                </c:pt>
                <c:pt idx="2940">
                  <c:v>44666</c:v>
                </c:pt>
                <c:pt idx="2941">
                  <c:v>44669</c:v>
                </c:pt>
                <c:pt idx="2942">
                  <c:v>44670</c:v>
                </c:pt>
                <c:pt idx="2943">
                  <c:v>44671</c:v>
                </c:pt>
                <c:pt idx="2944">
                  <c:v>44672</c:v>
                </c:pt>
                <c:pt idx="2945">
                  <c:v>44673</c:v>
                </c:pt>
                <c:pt idx="2946">
                  <c:v>44676</c:v>
                </c:pt>
                <c:pt idx="2947">
                  <c:v>44677</c:v>
                </c:pt>
                <c:pt idx="2948">
                  <c:v>44678</c:v>
                </c:pt>
                <c:pt idx="2949">
                  <c:v>44679</c:v>
                </c:pt>
                <c:pt idx="2950">
                  <c:v>44680</c:v>
                </c:pt>
              </c:numCache>
            </c:numRef>
          </c:cat>
          <c:val>
            <c:numRef>
              <c:f>'G IV.6.13.'!$H$10:$H$2960</c:f>
              <c:numCache>
                <c:formatCode>0.0</c:formatCode>
                <c:ptCount val="2951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7.84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  <c:pt idx="2626">
                  <c:v>37.21</c:v>
                </c:pt>
                <c:pt idx="2627">
                  <c:v>30.21</c:v>
                </c:pt>
                <c:pt idx="2628">
                  <c:v>33.090000000000003</c:v>
                </c:pt>
                <c:pt idx="2629">
                  <c:v>30.24</c:v>
                </c:pt>
                <c:pt idx="2630">
                  <c:v>25.56</c:v>
                </c:pt>
                <c:pt idx="2631">
                  <c:v>22.91</c:v>
                </c:pt>
                <c:pt idx="2632">
                  <c:v>21.77</c:v>
                </c:pt>
                <c:pt idx="2633">
                  <c:v>20.87</c:v>
                </c:pt>
                <c:pt idx="2634">
                  <c:v>21.24</c:v>
                </c:pt>
                <c:pt idx="2635">
                  <c:v>21.63</c:v>
                </c:pt>
                <c:pt idx="2636">
                  <c:v>21.99</c:v>
                </c:pt>
                <c:pt idx="2637">
                  <c:v>21.25</c:v>
                </c:pt>
                <c:pt idx="2638">
                  <c:v>19.97</c:v>
                </c:pt>
                <c:pt idx="2639">
                  <c:v>#N/A</c:v>
                </c:pt>
                <c:pt idx="2640">
                  <c:v>21.46</c:v>
                </c:pt>
                <c:pt idx="2641">
                  <c:v>21.5</c:v>
                </c:pt>
                <c:pt idx="2642">
                  <c:v>22.49</c:v>
                </c:pt>
                <c:pt idx="2643">
                  <c:v>22.05</c:v>
                </c:pt>
                <c:pt idx="2644">
                  <c:v>23.45</c:v>
                </c:pt>
                <c:pt idx="2645">
                  <c:v>23.11</c:v>
                </c:pt>
                <c:pt idx="2646">
                  <c:v>21.34</c:v>
                </c:pt>
                <c:pt idx="2647">
                  <c:v>28.89</c:v>
                </c:pt>
                <c:pt idx="2648">
                  <c:v>27.95</c:v>
                </c:pt>
                <c:pt idx="2649">
                  <c:v>23.35</c:v>
                </c:pt>
                <c:pt idx="2650">
                  <c:v>24.1</c:v>
                </c:pt>
                <c:pt idx="2651">
                  <c:v>26.67</c:v>
                </c:pt>
                <c:pt idx="2652">
                  <c:v>28.57</c:v>
                </c:pt>
                <c:pt idx="2653">
                  <c:v>24.66</c:v>
                </c:pt>
                <c:pt idx="2654">
                  <c:v>25.47</c:v>
                </c:pt>
                <c:pt idx="2655">
                  <c:v>24.03</c:v>
                </c:pt>
                <c:pt idx="2656">
                  <c:v>22.56</c:v>
                </c:pt>
                <c:pt idx="2657">
                  <c:v>21.91</c:v>
                </c:pt>
                <c:pt idx="2658">
                  <c:v>20.69</c:v>
                </c:pt>
                <c:pt idx="2659">
                  <c:v>20.03</c:v>
                </c:pt>
                <c:pt idx="2660">
                  <c:v>19.79</c:v>
                </c:pt>
                <c:pt idx="2661">
                  <c:v>19.23</c:v>
                </c:pt>
                <c:pt idx="2662">
                  <c:v>21.58</c:v>
                </c:pt>
                <c:pt idx="2663">
                  <c:v>20.95</c:v>
                </c:pt>
                <c:pt idx="2664">
                  <c:v>18.88</c:v>
                </c:pt>
                <c:pt idx="2665">
                  <c:v>20.3</c:v>
                </c:pt>
                <c:pt idx="2666">
                  <c:v>21.2</c:v>
                </c:pt>
                <c:pt idx="2667">
                  <c:v>19.809999999999999</c:v>
                </c:pt>
                <c:pt idx="2668">
                  <c:v>18.86</c:v>
                </c:pt>
                <c:pt idx="2669">
                  <c:v>20.74</c:v>
                </c:pt>
                <c:pt idx="2670">
                  <c:v>19.61</c:v>
                </c:pt>
                <c:pt idx="2671">
                  <c:v>19.399999999999999</c:v>
                </c:pt>
                <c:pt idx="2672">
                  <c:v>17.329999999999998</c:v>
                </c:pt>
                <c:pt idx="2673">
                  <c:v>#N/A</c:v>
                </c:pt>
                <c:pt idx="2674">
                  <c:v>17.91</c:v>
                </c:pt>
                <c:pt idx="2675">
                  <c:v>18.12</c:v>
                </c:pt>
                <c:pt idx="2676">
                  <c:v>17.16</c:v>
                </c:pt>
                <c:pt idx="2677">
                  <c:v>16.95</c:v>
                </c:pt>
                <c:pt idx="2678">
                  <c:v>16.690000000000001</c:v>
                </c:pt>
                <c:pt idx="2679">
                  <c:v>16.91</c:v>
                </c:pt>
                <c:pt idx="2680">
                  <c:v>16.649999999999999</c:v>
                </c:pt>
                <c:pt idx="2681">
                  <c:v>16.989999999999998</c:v>
                </c:pt>
                <c:pt idx="2682">
                  <c:v>16.57</c:v>
                </c:pt>
                <c:pt idx="2683">
                  <c:v>16.25</c:v>
                </c:pt>
                <c:pt idx="2684">
                  <c:v>17.29</c:v>
                </c:pt>
                <c:pt idx="2685">
                  <c:v>18.68</c:v>
                </c:pt>
                <c:pt idx="2686">
                  <c:v>17.5</c:v>
                </c:pt>
                <c:pt idx="2687">
                  <c:v>18.71</c:v>
                </c:pt>
                <c:pt idx="2688">
                  <c:v>17.329999999999998</c:v>
                </c:pt>
                <c:pt idx="2689">
                  <c:v>17.64</c:v>
                </c:pt>
                <c:pt idx="2690">
                  <c:v>17.559999999999999</c:v>
                </c:pt>
                <c:pt idx="2691">
                  <c:v>17.28</c:v>
                </c:pt>
                <c:pt idx="2692">
                  <c:v>17.61</c:v>
                </c:pt>
                <c:pt idx="2693">
                  <c:v>18.61</c:v>
                </c:pt>
                <c:pt idx="2694">
                  <c:v>18.309999999999999</c:v>
                </c:pt>
                <c:pt idx="2695">
                  <c:v>19.48</c:v>
                </c:pt>
                <c:pt idx="2696">
                  <c:v>19.149999999999999</c:v>
                </c:pt>
                <c:pt idx="2697">
                  <c:v>18.39</c:v>
                </c:pt>
                <c:pt idx="2698">
                  <c:v>16.690000000000001</c:v>
                </c:pt>
                <c:pt idx="2699">
                  <c:v>19.66</c:v>
                </c:pt>
                <c:pt idx="2700">
                  <c:v>21.84</c:v>
                </c:pt>
                <c:pt idx="2701">
                  <c:v>27.59</c:v>
                </c:pt>
                <c:pt idx="2702">
                  <c:v>23.13</c:v>
                </c:pt>
                <c:pt idx="2703">
                  <c:v>18.809999999999999</c:v>
                </c:pt>
                <c:pt idx="2704">
                  <c:v>19.72</c:v>
                </c:pt>
                <c:pt idx="2705">
                  <c:v>21.34</c:v>
                </c:pt>
                <c:pt idx="2706">
                  <c:v>22.18</c:v>
                </c:pt>
                <c:pt idx="2707">
                  <c:v>20.67</c:v>
                </c:pt>
                <c:pt idx="2708">
                  <c:v>20.149999999999999</c:v>
                </c:pt>
                <c:pt idx="2709">
                  <c:v>18.399999999999999</c:v>
                </c:pt>
                <c:pt idx="2710">
                  <c:v>18.84</c:v>
                </c:pt>
                <c:pt idx="2711">
                  <c:v>17.36</c:v>
                </c:pt>
                <c:pt idx="2712">
                  <c:v>16.739999999999998</c:v>
                </c:pt>
                <c:pt idx="2713">
                  <c:v>16.760000000000002</c:v>
                </c:pt>
                <c:pt idx="2714">
                  <c:v>#N/A</c:v>
                </c:pt>
                <c:pt idx="2715">
                  <c:v>17.899999999999999</c:v>
                </c:pt>
                <c:pt idx="2716">
                  <c:v>17.48</c:v>
                </c:pt>
                <c:pt idx="2717">
                  <c:v>18.04</c:v>
                </c:pt>
                <c:pt idx="2718">
                  <c:v>16.420000000000002</c:v>
                </c:pt>
                <c:pt idx="2719">
                  <c:v>16.420000000000002</c:v>
                </c:pt>
                <c:pt idx="2720">
                  <c:v>17.07</c:v>
                </c:pt>
                <c:pt idx="2721">
                  <c:v>17.89</c:v>
                </c:pt>
                <c:pt idx="2722">
                  <c:v>16.100000000000001</c:v>
                </c:pt>
                <c:pt idx="2723">
                  <c:v>15.65</c:v>
                </c:pt>
                <c:pt idx="2724">
                  <c:v>16.39</c:v>
                </c:pt>
                <c:pt idx="2725">
                  <c:v>17.02</c:v>
                </c:pt>
                <c:pt idx="2726">
                  <c:v>18.149999999999999</c:v>
                </c:pt>
                <c:pt idx="2727">
                  <c:v>17.75</c:v>
                </c:pt>
                <c:pt idx="2728">
                  <c:v>20.7</c:v>
                </c:pt>
                <c:pt idx="2729">
                  <c:v>17.89</c:v>
                </c:pt>
                <c:pt idx="2730">
                  <c:v>16.66</c:v>
                </c:pt>
                <c:pt idx="2731">
                  <c:v>16.32</c:v>
                </c:pt>
                <c:pt idx="2732">
                  <c:v>15.97</c:v>
                </c:pt>
                <c:pt idx="2733">
                  <c:v>15.62</c:v>
                </c:pt>
                <c:pt idx="2734">
                  <c:v>15.76</c:v>
                </c:pt>
                <c:pt idx="2735">
                  <c:v>16.02</c:v>
                </c:pt>
                <c:pt idx="2736">
                  <c:v>15.83</c:v>
                </c:pt>
                <c:pt idx="2737">
                  <c:v>15.48</c:v>
                </c:pt>
                <c:pt idx="2738">
                  <c:v>15.07</c:v>
                </c:pt>
                <c:pt idx="2739">
                  <c:v>16.440000000000001</c:v>
                </c:pt>
                <c:pt idx="2740">
                  <c:v>16.2</c:v>
                </c:pt>
                <c:pt idx="2741">
                  <c:v>19</c:v>
                </c:pt>
                <c:pt idx="2742">
                  <c:v>16.18</c:v>
                </c:pt>
                <c:pt idx="2743">
                  <c:v>16.170000000000002</c:v>
                </c:pt>
                <c:pt idx="2744">
                  <c:v>17.12</c:v>
                </c:pt>
                <c:pt idx="2745">
                  <c:v>16.329999999999998</c:v>
                </c:pt>
                <c:pt idx="2746">
                  <c:v>17.010000000000002</c:v>
                </c:pt>
                <c:pt idx="2747">
                  <c:v>18.45</c:v>
                </c:pt>
                <c:pt idx="2748">
                  <c:v>22.5</c:v>
                </c:pt>
                <c:pt idx="2749">
                  <c:v>19.73</c:v>
                </c:pt>
                <c:pt idx="2750">
                  <c:v>17.91</c:v>
                </c:pt>
                <c:pt idx="2751">
                  <c:v>17.690000000000001</c:v>
                </c:pt>
                <c:pt idx="2752">
                  <c:v>17.2</c:v>
                </c:pt>
                <c:pt idx="2753">
                  <c:v>17.579999999999998</c:v>
                </c:pt>
                <c:pt idx="2754">
                  <c:v>19.36</c:v>
                </c:pt>
                <c:pt idx="2755">
                  <c:v>18.309999999999999</c:v>
                </c:pt>
                <c:pt idx="2756">
                  <c:v>17.7</c:v>
                </c:pt>
                <c:pt idx="2757">
                  <c:v>18.239999999999998</c:v>
                </c:pt>
                <c:pt idx="2758">
                  <c:v>19.46</c:v>
                </c:pt>
                <c:pt idx="2759">
                  <c:v>18.04</c:v>
                </c:pt>
                <c:pt idx="2760">
                  <c:v>17.97</c:v>
                </c:pt>
                <c:pt idx="2761">
                  <c:v>17.28</c:v>
                </c:pt>
                <c:pt idx="2762">
                  <c:v>16.149999999999999</c:v>
                </c:pt>
                <c:pt idx="2763">
                  <c:v>16.72</c:v>
                </c:pt>
                <c:pt idx="2764">
                  <c:v>16.79</c:v>
                </c:pt>
                <c:pt idx="2765">
                  <c:v>16.059999999999999</c:v>
                </c:pt>
                <c:pt idx="2766">
                  <c:v>15.59</c:v>
                </c:pt>
                <c:pt idx="2767">
                  <c:v>15.45</c:v>
                </c:pt>
                <c:pt idx="2768">
                  <c:v>16.12</c:v>
                </c:pt>
                <c:pt idx="2769">
                  <c:v>17.91</c:v>
                </c:pt>
                <c:pt idx="2770">
                  <c:v>21.57</c:v>
                </c:pt>
                <c:pt idx="2771">
                  <c:v>21.67</c:v>
                </c:pt>
                <c:pt idx="2772">
                  <c:v>18.559999999999999</c:v>
                </c:pt>
                <c:pt idx="2773">
                  <c:v>17.149999999999999</c:v>
                </c:pt>
                <c:pt idx="2774">
                  <c:v>17.22</c:v>
                </c:pt>
                <c:pt idx="2775">
                  <c:v>16.79</c:v>
                </c:pt>
                <c:pt idx="2776">
                  <c:v>18.84</c:v>
                </c:pt>
                <c:pt idx="2777">
                  <c:v>16.39</c:v>
                </c:pt>
                <c:pt idx="2778">
                  <c:v>16.190000000000001</c:v>
                </c:pt>
                <c:pt idx="2779">
                  <c:v>16.48</c:v>
                </c:pt>
                <c:pt idx="2780">
                  <c:v>16.11</c:v>
                </c:pt>
                <c:pt idx="2781">
                  <c:v>16.41</c:v>
                </c:pt>
                <c:pt idx="2782">
                  <c:v>16.41</c:v>
                </c:pt>
                <c:pt idx="2783">
                  <c:v>18.14</c:v>
                </c:pt>
                <c:pt idx="2784">
                  <c:v>17.96</c:v>
                </c:pt>
                <c:pt idx="2785">
                  <c:v>18.8</c:v>
                </c:pt>
                <c:pt idx="2786">
                  <c:v>20.95</c:v>
                </c:pt>
                <c:pt idx="2787">
                  <c:v>19.37</c:v>
                </c:pt>
                <c:pt idx="2788">
                  <c:v>19.46</c:v>
                </c:pt>
                <c:pt idx="2789">
                  <c:v>18.18</c:v>
                </c:pt>
                <c:pt idx="2790">
                  <c:v>18.690000000000001</c:v>
                </c:pt>
                <c:pt idx="2791">
                  <c:v>20.81</c:v>
                </c:pt>
                <c:pt idx="2792">
                  <c:v>25.71</c:v>
                </c:pt>
                <c:pt idx="2793">
                  <c:v>24.36</c:v>
                </c:pt>
                <c:pt idx="2794">
                  <c:v>20.87</c:v>
                </c:pt>
                <c:pt idx="2795">
                  <c:v>18.63</c:v>
                </c:pt>
                <c:pt idx="2796">
                  <c:v>17.75</c:v>
                </c:pt>
                <c:pt idx="2797">
                  <c:v>18.760000000000002</c:v>
                </c:pt>
                <c:pt idx="2798">
                  <c:v>23.25</c:v>
                </c:pt>
                <c:pt idx="2799">
                  <c:v>22.56</c:v>
                </c:pt>
                <c:pt idx="2800">
                  <c:v>23.14</c:v>
                </c:pt>
                <c:pt idx="2801">
                  <c:v>21.15</c:v>
                </c:pt>
                <c:pt idx="2802">
                  <c:v>22.96</c:v>
                </c:pt>
                <c:pt idx="2803">
                  <c:v>21.3</c:v>
                </c:pt>
                <c:pt idx="2804">
                  <c:v>21</c:v>
                </c:pt>
                <c:pt idx="2805">
                  <c:v>19.54</c:v>
                </c:pt>
                <c:pt idx="2806">
                  <c:v>18.77</c:v>
                </c:pt>
                <c:pt idx="2807">
                  <c:v>20</c:v>
                </c:pt>
                <c:pt idx="2808">
                  <c:v>19.850000000000001</c:v>
                </c:pt>
                <c:pt idx="2809">
                  <c:v>18.64</c:v>
                </c:pt>
                <c:pt idx="2810">
                  <c:v>16.86</c:v>
                </c:pt>
                <c:pt idx="2811">
                  <c:v>16.3</c:v>
                </c:pt>
                <c:pt idx="2812">
                  <c:v>16.309999999999999</c:v>
                </c:pt>
                <c:pt idx="2813">
                  <c:v>15.7</c:v>
                </c:pt>
                <c:pt idx="2814">
                  <c:v>15.49</c:v>
                </c:pt>
                <c:pt idx="2815">
                  <c:v>15.01</c:v>
                </c:pt>
                <c:pt idx="2816">
                  <c:v>15.43</c:v>
                </c:pt>
                <c:pt idx="2817">
                  <c:v>15.24</c:v>
                </c:pt>
                <c:pt idx="2818">
                  <c:v>15.98</c:v>
                </c:pt>
                <c:pt idx="2819">
                  <c:v>16.98</c:v>
                </c:pt>
                <c:pt idx="2820">
                  <c:v>16.53</c:v>
                </c:pt>
                <c:pt idx="2821">
                  <c:v>16.260000000000002</c:v>
                </c:pt>
                <c:pt idx="2822">
                  <c:v>16.41</c:v>
                </c:pt>
                <c:pt idx="2823">
                  <c:v>16.03</c:v>
                </c:pt>
                <c:pt idx="2824">
                  <c:v>15.1</c:v>
                </c:pt>
                <c:pt idx="2825">
                  <c:v>15.44</c:v>
                </c:pt>
                <c:pt idx="2826">
                  <c:v>16.48</c:v>
                </c:pt>
                <c:pt idx="2827">
                  <c:v>17.22</c:v>
                </c:pt>
                <c:pt idx="2828">
                  <c:v>17.78</c:v>
                </c:pt>
                <c:pt idx="2829">
                  <c:v>18.73</c:v>
                </c:pt>
                <c:pt idx="2830">
                  <c:v>17.66</c:v>
                </c:pt>
                <c:pt idx="2831">
                  <c:v>16.29</c:v>
                </c:pt>
                <c:pt idx="2832">
                  <c:v>16.489999999999998</c:v>
                </c:pt>
                <c:pt idx="2833">
                  <c:v>16.37</c:v>
                </c:pt>
                <c:pt idx="2834">
                  <c:v>17.11</c:v>
                </c:pt>
                <c:pt idx="2835">
                  <c:v>17.59</c:v>
                </c:pt>
                <c:pt idx="2836">
                  <c:v>17.91</c:v>
                </c:pt>
                <c:pt idx="2837">
                  <c:v>19.170000000000002</c:v>
                </c:pt>
                <c:pt idx="2838">
                  <c:v>19.38</c:v>
                </c:pt>
                <c:pt idx="2839">
                  <c:v>18.579999999999998</c:v>
                </c:pt>
                <c:pt idx="2840">
                  <c:v>#N/A</c:v>
                </c:pt>
                <c:pt idx="2841">
                  <c:v>28.62</c:v>
                </c:pt>
                <c:pt idx="2842">
                  <c:v>22.96</c:v>
                </c:pt>
                <c:pt idx="2843">
                  <c:v>27.19</c:v>
                </c:pt>
                <c:pt idx="2844">
                  <c:v>31.12</c:v>
                </c:pt>
                <c:pt idx="2845">
                  <c:v>27.95</c:v>
                </c:pt>
                <c:pt idx="2846">
                  <c:v>30.67</c:v>
                </c:pt>
                <c:pt idx="2847">
                  <c:v>27.18</c:v>
                </c:pt>
                <c:pt idx="2848">
                  <c:v>21.89</c:v>
                </c:pt>
                <c:pt idx="2849">
                  <c:v>19.899999999999999</c:v>
                </c:pt>
                <c:pt idx="2850">
                  <c:v>21.58</c:v>
                </c:pt>
                <c:pt idx="2851">
                  <c:v>18.690000000000001</c:v>
                </c:pt>
                <c:pt idx="2852">
                  <c:v>20.309999999999999</c:v>
                </c:pt>
                <c:pt idx="2853">
                  <c:v>21.89</c:v>
                </c:pt>
                <c:pt idx="2854">
                  <c:v>19.29</c:v>
                </c:pt>
                <c:pt idx="2855">
                  <c:v>20.57</c:v>
                </c:pt>
                <c:pt idx="2856">
                  <c:v>21.57</c:v>
                </c:pt>
                <c:pt idx="2857">
                  <c:v>22.87</c:v>
                </c:pt>
                <c:pt idx="2858">
                  <c:v>21.01</c:v>
                </c:pt>
                <c:pt idx="2859">
                  <c:v>18.63</c:v>
                </c:pt>
                <c:pt idx="2860">
                  <c:v>17.96</c:v>
                </c:pt>
                <c:pt idx="2861">
                  <c:v>#N/A</c:v>
                </c:pt>
                <c:pt idx="2862">
                  <c:v>17.68</c:v>
                </c:pt>
                <c:pt idx="2863">
                  <c:v>17.54</c:v>
                </c:pt>
                <c:pt idx="2864">
                  <c:v>16.95</c:v>
                </c:pt>
                <c:pt idx="2865">
                  <c:v>17.329999999999998</c:v>
                </c:pt>
                <c:pt idx="2866">
                  <c:v>16.600000000000001</c:v>
                </c:pt>
                <c:pt idx="2867">
                  <c:v>16.91</c:v>
                </c:pt>
                <c:pt idx="2868">
                  <c:v>19.73</c:v>
                </c:pt>
                <c:pt idx="2869">
                  <c:v>19.61</c:v>
                </c:pt>
                <c:pt idx="2870">
                  <c:v>18.760000000000002</c:v>
                </c:pt>
                <c:pt idx="2871">
                  <c:v>19.399999999999999</c:v>
                </c:pt>
                <c:pt idx="2872">
                  <c:v>18.41</c:v>
                </c:pt>
                <c:pt idx="2873">
                  <c:v>17.62</c:v>
                </c:pt>
                <c:pt idx="2874">
                  <c:v>20.309999999999999</c:v>
                </c:pt>
                <c:pt idx="2875">
                  <c:v>19.190000000000001</c:v>
                </c:pt>
                <c:pt idx="2876">
                  <c:v>#N/A</c:v>
                </c:pt>
                <c:pt idx="2877">
                  <c:v>22.79</c:v>
                </c:pt>
                <c:pt idx="2878">
                  <c:v>23.85</c:v>
                </c:pt>
                <c:pt idx="2879">
                  <c:v>25.59</c:v>
                </c:pt>
                <c:pt idx="2880">
                  <c:v>28.85</c:v>
                </c:pt>
                <c:pt idx="2881">
                  <c:v>29.9</c:v>
                </c:pt>
                <c:pt idx="2882">
                  <c:v>31.16</c:v>
                </c:pt>
                <c:pt idx="2883">
                  <c:v>31.96</c:v>
                </c:pt>
                <c:pt idx="2884">
                  <c:v>30.49</c:v>
                </c:pt>
                <c:pt idx="2885">
                  <c:v>27.66</c:v>
                </c:pt>
                <c:pt idx="2886">
                  <c:v>24.83</c:v>
                </c:pt>
                <c:pt idx="2887">
                  <c:v>21.96</c:v>
                </c:pt>
                <c:pt idx="2888">
                  <c:v>22.09</c:v>
                </c:pt>
                <c:pt idx="2889">
                  <c:v>24.35</c:v>
                </c:pt>
                <c:pt idx="2890">
                  <c:v>23.22</c:v>
                </c:pt>
                <c:pt idx="2891">
                  <c:v>22.86</c:v>
                </c:pt>
                <c:pt idx="2892">
                  <c:v>21.44</c:v>
                </c:pt>
                <c:pt idx="2893">
                  <c:v>19.96</c:v>
                </c:pt>
                <c:pt idx="2894">
                  <c:v>23.91</c:v>
                </c:pt>
                <c:pt idx="2895">
                  <c:v>27.36</c:v>
                </c:pt>
                <c:pt idx="2896">
                  <c:v>28.33</c:v>
                </c:pt>
                <c:pt idx="2897">
                  <c:v>25.7</c:v>
                </c:pt>
                <c:pt idx="2898">
                  <c:v>24.29</c:v>
                </c:pt>
                <c:pt idx="2899">
                  <c:v>28.11</c:v>
                </c:pt>
                <c:pt idx="2900">
                  <c:v>27.75</c:v>
                </c:pt>
                <c:pt idx="2901">
                  <c:v>#N/A</c:v>
                </c:pt>
                <c:pt idx="2902">
                  <c:v>28.81</c:v>
                </c:pt>
                <c:pt idx="2903">
                  <c:v>31.02</c:v>
                </c:pt>
                <c:pt idx="2904">
                  <c:v>30.32</c:v>
                </c:pt>
                <c:pt idx="2905">
                  <c:v>27.59</c:v>
                </c:pt>
                <c:pt idx="2906">
                  <c:v>30.15</c:v>
                </c:pt>
                <c:pt idx="2907">
                  <c:v>33.32</c:v>
                </c:pt>
                <c:pt idx="2908">
                  <c:v>30.74</c:v>
                </c:pt>
                <c:pt idx="2909">
                  <c:v>30.48</c:v>
                </c:pt>
                <c:pt idx="2910">
                  <c:v>31.98</c:v>
                </c:pt>
                <c:pt idx="2911">
                  <c:v>36.450000000000003</c:v>
                </c:pt>
                <c:pt idx="2912">
                  <c:v>35.130000000000003</c:v>
                </c:pt>
                <c:pt idx="2913">
                  <c:v>32.450000000000003</c:v>
                </c:pt>
                <c:pt idx="2914">
                  <c:v>30.23</c:v>
                </c:pt>
                <c:pt idx="2915">
                  <c:v>30.75</c:v>
                </c:pt>
                <c:pt idx="2916">
                  <c:v>31.77</c:v>
                </c:pt>
                <c:pt idx="2917">
                  <c:v>29.83</c:v>
                </c:pt>
                <c:pt idx="2918">
                  <c:v>26.67</c:v>
                </c:pt>
                <c:pt idx="2919">
                  <c:v>25.67</c:v>
                </c:pt>
                <c:pt idx="2920">
                  <c:v>23.87</c:v>
                </c:pt>
                <c:pt idx="2921">
                  <c:v>23.53</c:v>
                </c:pt>
                <c:pt idx="2922">
                  <c:v>22.94</c:v>
                </c:pt>
                <c:pt idx="2923">
                  <c:v>23.57</c:v>
                </c:pt>
                <c:pt idx="2924">
                  <c:v>21.67</c:v>
                </c:pt>
                <c:pt idx="2925">
                  <c:v>20.81</c:v>
                </c:pt>
                <c:pt idx="2926">
                  <c:v>19.63</c:v>
                </c:pt>
                <c:pt idx="2927">
                  <c:v>18.899999999999999</c:v>
                </c:pt>
                <c:pt idx="2928">
                  <c:v>19.329999999999998</c:v>
                </c:pt>
                <c:pt idx="2929">
                  <c:v>20.56</c:v>
                </c:pt>
                <c:pt idx="2930">
                  <c:v>19.63</c:v>
                </c:pt>
                <c:pt idx="2931">
                  <c:v>18.57</c:v>
                </c:pt>
                <c:pt idx="2932">
                  <c:v>21.03</c:v>
                </c:pt>
                <c:pt idx="2933">
                  <c:v>22.1</c:v>
                </c:pt>
                <c:pt idx="2934">
                  <c:v>21.55</c:v>
                </c:pt>
                <c:pt idx="2935">
                  <c:v>21.16</c:v>
                </c:pt>
                <c:pt idx="2936">
                  <c:v>24.37</c:v>
                </c:pt>
                <c:pt idx="2937">
                  <c:v>24.26</c:v>
                </c:pt>
                <c:pt idx="2938">
                  <c:v>21.82</c:v>
                </c:pt>
                <c:pt idx="2939">
                  <c:v>22.7</c:v>
                </c:pt>
                <c:pt idx="2940">
                  <c:v>#N/A</c:v>
                </c:pt>
                <c:pt idx="2941">
                  <c:v>22.17</c:v>
                </c:pt>
                <c:pt idx="2942">
                  <c:v>21.37</c:v>
                </c:pt>
                <c:pt idx="2943">
                  <c:v>20.32</c:v>
                </c:pt>
                <c:pt idx="2944">
                  <c:v>22.68</c:v>
                </c:pt>
                <c:pt idx="2945">
                  <c:v>28.21</c:v>
                </c:pt>
                <c:pt idx="2946">
                  <c:v>27.02</c:v>
                </c:pt>
                <c:pt idx="2947">
                  <c:v>33.520000000000003</c:v>
                </c:pt>
                <c:pt idx="2948">
                  <c:v>31.6</c:v>
                </c:pt>
                <c:pt idx="2949">
                  <c:v>29.99</c:v>
                </c:pt>
                <c:pt idx="2950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C7-460B-B434-84EDCC1816E9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2960</c:f>
              <c:numCache>
                <c:formatCode>m/d/yyyy</c:formatCode>
                <c:ptCount val="2951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  <c:pt idx="2758">
                  <c:v>44410</c:v>
                </c:pt>
                <c:pt idx="2759">
                  <c:v>44411</c:v>
                </c:pt>
                <c:pt idx="2760">
                  <c:v>44412</c:v>
                </c:pt>
                <c:pt idx="2761">
                  <c:v>44413</c:v>
                </c:pt>
                <c:pt idx="2762">
                  <c:v>44414</c:v>
                </c:pt>
                <c:pt idx="2763">
                  <c:v>44417</c:v>
                </c:pt>
                <c:pt idx="2764">
                  <c:v>44418</c:v>
                </c:pt>
                <c:pt idx="2765">
                  <c:v>44419</c:v>
                </c:pt>
                <c:pt idx="2766">
                  <c:v>44420</c:v>
                </c:pt>
                <c:pt idx="2767">
                  <c:v>44421</c:v>
                </c:pt>
                <c:pt idx="2768">
                  <c:v>44424</c:v>
                </c:pt>
                <c:pt idx="2769">
                  <c:v>44425</c:v>
                </c:pt>
                <c:pt idx="2770">
                  <c:v>44426</c:v>
                </c:pt>
                <c:pt idx="2771">
                  <c:v>44427</c:v>
                </c:pt>
                <c:pt idx="2772">
                  <c:v>44428</c:v>
                </c:pt>
                <c:pt idx="2773">
                  <c:v>44431</c:v>
                </c:pt>
                <c:pt idx="2774">
                  <c:v>44432</c:v>
                </c:pt>
                <c:pt idx="2775">
                  <c:v>44433</c:v>
                </c:pt>
                <c:pt idx="2776">
                  <c:v>44434</c:v>
                </c:pt>
                <c:pt idx="2777">
                  <c:v>44435</c:v>
                </c:pt>
                <c:pt idx="2778">
                  <c:v>44438</c:v>
                </c:pt>
                <c:pt idx="2779">
                  <c:v>44439</c:v>
                </c:pt>
                <c:pt idx="2780">
                  <c:v>44440</c:v>
                </c:pt>
                <c:pt idx="2781">
                  <c:v>44441</c:v>
                </c:pt>
                <c:pt idx="2782">
                  <c:v>44442</c:v>
                </c:pt>
                <c:pt idx="2783">
                  <c:v>44446</c:v>
                </c:pt>
                <c:pt idx="2784">
                  <c:v>44447</c:v>
                </c:pt>
                <c:pt idx="2785">
                  <c:v>44448</c:v>
                </c:pt>
                <c:pt idx="2786">
                  <c:v>44449</c:v>
                </c:pt>
                <c:pt idx="2787">
                  <c:v>44452</c:v>
                </c:pt>
                <c:pt idx="2788">
                  <c:v>44453</c:v>
                </c:pt>
                <c:pt idx="2789">
                  <c:v>44454</c:v>
                </c:pt>
                <c:pt idx="2790">
                  <c:v>44455</c:v>
                </c:pt>
                <c:pt idx="2791">
                  <c:v>44456</c:v>
                </c:pt>
                <c:pt idx="2792">
                  <c:v>44459</c:v>
                </c:pt>
                <c:pt idx="2793">
                  <c:v>44460</c:v>
                </c:pt>
                <c:pt idx="2794">
                  <c:v>44461</c:v>
                </c:pt>
                <c:pt idx="2795">
                  <c:v>44462</c:v>
                </c:pt>
                <c:pt idx="2796">
                  <c:v>44463</c:v>
                </c:pt>
                <c:pt idx="2797">
                  <c:v>44466</c:v>
                </c:pt>
                <c:pt idx="2798">
                  <c:v>44467</c:v>
                </c:pt>
                <c:pt idx="2799">
                  <c:v>44468</c:v>
                </c:pt>
                <c:pt idx="2800">
                  <c:v>44469</c:v>
                </c:pt>
                <c:pt idx="2801">
                  <c:v>44470</c:v>
                </c:pt>
                <c:pt idx="2802">
                  <c:v>44473</c:v>
                </c:pt>
                <c:pt idx="2803">
                  <c:v>44474</c:v>
                </c:pt>
                <c:pt idx="2804">
                  <c:v>44475</c:v>
                </c:pt>
                <c:pt idx="2805">
                  <c:v>44476</c:v>
                </c:pt>
                <c:pt idx="2806">
                  <c:v>44477</c:v>
                </c:pt>
                <c:pt idx="2807">
                  <c:v>44480</c:v>
                </c:pt>
                <c:pt idx="2808">
                  <c:v>44481</c:v>
                </c:pt>
                <c:pt idx="2809">
                  <c:v>44482</c:v>
                </c:pt>
                <c:pt idx="2810">
                  <c:v>44483</c:v>
                </c:pt>
                <c:pt idx="2811">
                  <c:v>44484</c:v>
                </c:pt>
                <c:pt idx="2812">
                  <c:v>44487</c:v>
                </c:pt>
                <c:pt idx="2813">
                  <c:v>44488</c:v>
                </c:pt>
                <c:pt idx="2814">
                  <c:v>44489</c:v>
                </c:pt>
                <c:pt idx="2815">
                  <c:v>44490</c:v>
                </c:pt>
                <c:pt idx="2816">
                  <c:v>44491</c:v>
                </c:pt>
                <c:pt idx="2817">
                  <c:v>44494</c:v>
                </c:pt>
                <c:pt idx="2818">
                  <c:v>44495</c:v>
                </c:pt>
                <c:pt idx="2819">
                  <c:v>44496</c:v>
                </c:pt>
                <c:pt idx="2820">
                  <c:v>44497</c:v>
                </c:pt>
                <c:pt idx="2821">
                  <c:v>44498</c:v>
                </c:pt>
                <c:pt idx="2822">
                  <c:v>44501</c:v>
                </c:pt>
                <c:pt idx="2823">
                  <c:v>44502</c:v>
                </c:pt>
                <c:pt idx="2824">
                  <c:v>44503</c:v>
                </c:pt>
                <c:pt idx="2825">
                  <c:v>44504</c:v>
                </c:pt>
                <c:pt idx="2826">
                  <c:v>44505</c:v>
                </c:pt>
                <c:pt idx="2827">
                  <c:v>44508</c:v>
                </c:pt>
                <c:pt idx="2828">
                  <c:v>44509</c:v>
                </c:pt>
                <c:pt idx="2829">
                  <c:v>44510</c:v>
                </c:pt>
                <c:pt idx="2830">
                  <c:v>44511</c:v>
                </c:pt>
                <c:pt idx="2831">
                  <c:v>44512</c:v>
                </c:pt>
                <c:pt idx="2832">
                  <c:v>44515</c:v>
                </c:pt>
                <c:pt idx="2833">
                  <c:v>44516</c:v>
                </c:pt>
                <c:pt idx="2834">
                  <c:v>44517</c:v>
                </c:pt>
                <c:pt idx="2835">
                  <c:v>44518</c:v>
                </c:pt>
                <c:pt idx="2836">
                  <c:v>44519</c:v>
                </c:pt>
                <c:pt idx="2837">
                  <c:v>44522</c:v>
                </c:pt>
                <c:pt idx="2838">
                  <c:v>44523</c:v>
                </c:pt>
                <c:pt idx="2839">
                  <c:v>44524</c:v>
                </c:pt>
                <c:pt idx="2840">
                  <c:v>44525</c:v>
                </c:pt>
                <c:pt idx="2841">
                  <c:v>44526</c:v>
                </c:pt>
                <c:pt idx="2842">
                  <c:v>44529</c:v>
                </c:pt>
                <c:pt idx="2843">
                  <c:v>44530</c:v>
                </c:pt>
                <c:pt idx="2844">
                  <c:v>44531</c:v>
                </c:pt>
                <c:pt idx="2845">
                  <c:v>44532</c:v>
                </c:pt>
                <c:pt idx="2846">
                  <c:v>44533</c:v>
                </c:pt>
                <c:pt idx="2847">
                  <c:v>44536</c:v>
                </c:pt>
                <c:pt idx="2848">
                  <c:v>44537</c:v>
                </c:pt>
                <c:pt idx="2849">
                  <c:v>44538</c:v>
                </c:pt>
                <c:pt idx="2850">
                  <c:v>44539</c:v>
                </c:pt>
                <c:pt idx="2851">
                  <c:v>44540</c:v>
                </c:pt>
                <c:pt idx="2852">
                  <c:v>44543</c:v>
                </c:pt>
                <c:pt idx="2853">
                  <c:v>44544</c:v>
                </c:pt>
                <c:pt idx="2854">
                  <c:v>44545</c:v>
                </c:pt>
                <c:pt idx="2855">
                  <c:v>44546</c:v>
                </c:pt>
                <c:pt idx="2856">
                  <c:v>44547</c:v>
                </c:pt>
                <c:pt idx="2857">
                  <c:v>44550</c:v>
                </c:pt>
                <c:pt idx="2858">
                  <c:v>44551</c:v>
                </c:pt>
                <c:pt idx="2859">
                  <c:v>44552</c:v>
                </c:pt>
                <c:pt idx="2860">
                  <c:v>44553</c:v>
                </c:pt>
                <c:pt idx="2861">
                  <c:v>44554</c:v>
                </c:pt>
                <c:pt idx="2862">
                  <c:v>44557</c:v>
                </c:pt>
                <c:pt idx="2863">
                  <c:v>44558</c:v>
                </c:pt>
                <c:pt idx="2864">
                  <c:v>44559</c:v>
                </c:pt>
                <c:pt idx="2865">
                  <c:v>44560</c:v>
                </c:pt>
                <c:pt idx="2866">
                  <c:v>44564</c:v>
                </c:pt>
                <c:pt idx="2867">
                  <c:v>44565</c:v>
                </c:pt>
                <c:pt idx="2868">
                  <c:v>44566</c:v>
                </c:pt>
                <c:pt idx="2869">
                  <c:v>44567</c:v>
                </c:pt>
                <c:pt idx="2870">
                  <c:v>44568</c:v>
                </c:pt>
                <c:pt idx="2871">
                  <c:v>44571</c:v>
                </c:pt>
                <c:pt idx="2872">
                  <c:v>44572</c:v>
                </c:pt>
                <c:pt idx="2873">
                  <c:v>44573</c:v>
                </c:pt>
                <c:pt idx="2874">
                  <c:v>44574</c:v>
                </c:pt>
                <c:pt idx="2875">
                  <c:v>44575</c:v>
                </c:pt>
                <c:pt idx="2876">
                  <c:v>44578</c:v>
                </c:pt>
                <c:pt idx="2877">
                  <c:v>44579</c:v>
                </c:pt>
                <c:pt idx="2878">
                  <c:v>44580</c:v>
                </c:pt>
                <c:pt idx="2879">
                  <c:v>44581</c:v>
                </c:pt>
                <c:pt idx="2880">
                  <c:v>44582</c:v>
                </c:pt>
                <c:pt idx="2881">
                  <c:v>44585</c:v>
                </c:pt>
                <c:pt idx="2882">
                  <c:v>44586</c:v>
                </c:pt>
                <c:pt idx="2883">
                  <c:v>44587</c:v>
                </c:pt>
                <c:pt idx="2884">
                  <c:v>44588</c:v>
                </c:pt>
                <c:pt idx="2885">
                  <c:v>44589</c:v>
                </c:pt>
                <c:pt idx="2886">
                  <c:v>44592</c:v>
                </c:pt>
                <c:pt idx="2887">
                  <c:v>44593</c:v>
                </c:pt>
                <c:pt idx="2888">
                  <c:v>44594</c:v>
                </c:pt>
                <c:pt idx="2889">
                  <c:v>44595</c:v>
                </c:pt>
                <c:pt idx="2890">
                  <c:v>44596</c:v>
                </c:pt>
                <c:pt idx="2891">
                  <c:v>44599</c:v>
                </c:pt>
                <c:pt idx="2892">
                  <c:v>44600</c:v>
                </c:pt>
                <c:pt idx="2893">
                  <c:v>44601</c:v>
                </c:pt>
                <c:pt idx="2894">
                  <c:v>44602</c:v>
                </c:pt>
                <c:pt idx="2895">
                  <c:v>44603</c:v>
                </c:pt>
                <c:pt idx="2896">
                  <c:v>44606</c:v>
                </c:pt>
                <c:pt idx="2897">
                  <c:v>44607</c:v>
                </c:pt>
                <c:pt idx="2898">
                  <c:v>44608</c:v>
                </c:pt>
                <c:pt idx="2899">
                  <c:v>44609</c:v>
                </c:pt>
                <c:pt idx="2900">
                  <c:v>44610</c:v>
                </c:pt>
                <c:pt idx="2901">
                  <c:v>44613</c:v>
                </c:pt>
                <c:pt idx="2902">
                  <c:v>44614</c:v>
                </c:pt>
                <c:pt idx="2903">
                  <c:v>44615</c:v>
                </c:pt>
                <c:pt idx="2904">
                  <c:v>44616</c:v>
                </c:pt>
                <c:pt idx="2905">
                  <c:v>44617</c:v>
                </c:pt>
                <c:pt idx="2906">
                  <c:v>44620</c:v>
                </c:pt>
                <c:pt idx="2907">
                  <c:v>44621</c:v>
                </c:pt>
                <c:pt idx="2908">
                  <c:v>44622</c:v>
                </c:pt>
                <c:pt idx="2909">
                  <c:v>44623</c:v>
                </c:pt>
                <c:pt idx="2910">
                  <c:v>44624</c:v>
                </c:pt>
                <c:pt idx="2911">
                  <c:v>44627</c:v>
                </c:pt>
                <c:pt idx="2912">
                  <c:v>44628</c:v>
                </c:pt>
                <c:pt idx="2913">
                  <c:v>44629</c:v>
                </c:pt>
                <c:pt idx="2914">
                  <c:v>44630</c:v>
                </c:pt>
                <c:pt idx="2915">
                  <c:v>44631</c:v>
                </c:pt>
                <c:pt idx="2916">
                  <c:v>44634</c:v>
                </c:pt>
                <c:pt idx="2917">
                  <c:v>44635</c:v>
                </c:pt>
                <c:pt idx="2918">
                  <c:v>44636</c:v>
                </c:pt>
                <c:pt idx="2919">
                  <c:v>44637</c:v>
                </c:pt>
                <c:pt idx="2920">
                  <c:v>44638</c:v>
                </c:pt>
                <c:pt idx="2921">
                  <c:v>44641</c:v>
                </c:pt>
                <c:pt idx="2922">
                  <c:v>44642</c:v>
                </c:pt>
                <c:pt idx="2923">
                  <c:v>44643</c:v>
                </c:pt>
                <c:pt idx="2924">
                  <c:v>44644</c:v>
                </c:pt>
                <c:pt idx="2925">
                  <c:v>44645</c:v>
                </c:pt>
                <c:pt idx="2926">
                  <c:v>44648</c:v>
                </c:pt>
                <c:pt idx="2927">
                  <c:v>44649</c:v>
                </c:pt>
                <c:pt idx="2928">
                  <c:v>44650</c:v>
                </c:pt>
                <c:pt idx="2929">
                  <c:v>44651</c:v>
                </c:pt>
                <c:pt idx="2930">
                  <c:v>44652</c:v>
                </c:pt>
                <c:pt idx="2931">
                  <c:v>44655</c:v>
                </c:pt>
                <c:pt idx="2932">
                  <c:v>44656</c:v>
                </c:pt>
                <c:pt idx="2933">
                  <c:v>44657</c:v>
                </c:pt>
                <c:pt idx="2934">
                  <c:v>44658</c:v>
                </c:pt>
                <c:pt idx="2935">
                  <c:v>44659</c:v>
                </c:pt>
                <c:pt idx="2936">
                  <c:v>44662</c:v>
                </c:pt>
                <c:pt idx="2937">
                  <c:v>44663</c:v>
                </c:pt>
                <c:pt idx="2938">
                  <c:v>44664</c:v>
                </c:pt>
                <c:pt idx="2939">
                  <c:v>44665</c:v>
                </c:pt>
                <c:pt idx="2940">
                  <c:v>44666</c:v>
                </c:pt>
                <c:pt idx="2941">
                  <c:v>44669</c:v>
                </c:pt>
                <c:pt idx="2942">
                  <c:v>44670</c:v>
                </c:pt>
                <c:pt idx="2943">
                  <c:v>44671</c:v>
                </c:pt>
                <c:pt idx="2944">
                  <c:v>44672</c:v>
                </c:pt>
                <c:pt idx="2945">
                  <c:v>44673</c:v>
                </c:pt>
                <c:pt idx="2946">
                  <c:v>44676</c:v>
                </c:pt>
                <c:pt idx="2947">
                  <c:v>44677</c:v>
                </c:pt>
                <c:pt idx="2948">
                  <c:v>44678</c:v>
                </c:pt>
                <c:pt idx="2949">
                  <c:v>44679</c:v>
                </c:pt>
                <c:pt idx="2950">
                  <c:v>44680</c:v>
                </c:pt>
              </c:numCache>
            </c:numRef>
          </c:cat>
          <c:val>
            <c:numRef>
              <c:f>'G IV.6.13.'!$I$10:$I$2960</c:f>
              <c:numCache>
                <c:formatCode>0.0</c:formatCode>
                <c:ptCount val="2951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  <c:pt idx="2626">
                  <c:v>10.4</c:v>
                </c:pt>
                <c:pt idx="2627">
                  <c:v>10.45</c:v>
                </c:pt>
                <c:pt idx="2628">
                  <c:v>10.36</c:v>
                </c:pt>
                <c:pt idx="2629">
                  <c:v>10.42</c:v>
                </c:pt>
                <c:pt idx="2630">
                  <c:v>10.199999999999999</c:v>
                </c:pt>
                <c:pt idx="2631">
                  <c:v>10.119999999999999</c:v>
                </c:pt>
                <c:pt idx="2632">
                  <c:v>10.029999999999999</c:v>
                </c:pt>
                <c:pt idx="2633">
                  <c:v>9.9600000000000009</c:v>
                </c:pt>
                <c:pt idx="2634">
                  <c:v>9.8699999999999992</c:v>
                </c:pt>
                <c:pt idx="2635">
                  <c:v>9.84</c:v>
                </c:pt>
                <c:pt idx="2636">
                  <c:v>9.73</c:v>
                </c:pt>
                <c:pt idx="2637">
                  <c:v>9.6</c:v>
                </c:pt>
                <c:pt idx="2638">
                  <c:v>9.49</c:v>
                </c:pt>
                <c:pt idx="2639">
                  <c:v>9.57</c:v>
                </c:pt>
                <c:pt idx="2640">
                  <c:v>9.61</c:v>
                </c:pt>
                <c:pt idx="2641">
                  <c:v>9.77</c:v>
                </c:pt>
                <c:pt idx="2642">
                  <c:v>9.64</c:v>
                </c:pt>
                <c:pt idx="2643">
                  <c:v>9.59</c:v>
                </c:pt>
                <c:pt idx="2644">
                  <c:v>10.02</c:v>
                </c:pt>
                <c:pt idx="2645">
                  <c:v>9.8800000000000008</c:v>
                </c:pt>
                <c:pt idx="2646">
                  <c:v>9.93</c:v>
                </c:pt>
                <c:pt idx="2647">
                  <c:v>10.25</c:v>
                </c:pt>
                <c:pt idx="2648">
                  <c:v>10.73</c:v>
                </c:pt>
                <c:pt idx="2649">
                  <c:v>10.27</c:v>
                </c:pt>
                <c:pt idx="2650">
                  <c:v>10.34</c:v>
                </c:pt>
                <c:pt idx="2651">
                  <c:v>10.3</c:v>
                </c:pt>
                <c:pt idx="2652">
                  <c:v>10.23</c:v>
                </c:pt>
                <c:pt idx="2653">
                  <c:v>10.39</c:v>
                </c:pt>
                <c:pt idx="2654">
                  <c:v>10.67</c:v>
                </c:pt>
                <c:pt idx="2655">
                  <c:v>10.65</c:v>
                </c:pt>
                <c:pt idx="2656">
                  <c:v>10.53</c:v>
                </c:pt>
                <c:pt idx="2657">
                  <c:v>10.41</c:v>
                </c:pt>
                <c:pt idx="2658">
                  <c:v>10.55</c:v>
                </c:pt>
                <c:pt idx="2659">
                  <c:v>10.56</c:v>
                </c:pt>
                <c:pt idx="2660">
                  <c:v>10.57</c:v>
                </c:pt>
                <c:pt idx="2661">
                  <c:v>10.37</c:v>
                </c:pt>
                <c:pt idx="2662">
                  <c:v>10.32</c:v>
                </c:pt>
                <c:pt idx="2663">
                  <c:v>10.33</c:v>
                </c:pt>
                <c:pt idx="2664">
                  <c:v>11.33</c:v>
                </c:pt>
                <c:pt idx="2665">
                  <c:v>11.43</c:v>
                </c:pt>
                <c:pt idx="2666">
                  <c:v>11.33</c:v>
                </c:pt>
                <c:pt idx="2667">
                  <c:v>11.02</c:v>
                </c:pt>
                <c:pt idx="2668">
                  <c:v>11.11</c:v>
                </c:pt>
                <c:pt idx="2669">
                  <c:v>11.16</c:v>
                </c:pt>
                <c:pt idx="2670">
                  <c:v>11.3</c:v>
                </c:pt>
                <c:pt idx="2671">
                  <c:v>10.99</c:v>
                </c:pt>
                <c:pt idx="2672">
                  <c:v>10.8</c:v>
                </c:pt>
                <c:pt idx="2673">
                  <c:v>10.79</c:v>
                </c:pt>
                <c:pt idx="2674">
                  <c:v>10.8</c:v>
                </c:pt>
                <c:pt idx="2675">
                  <c:v>10.68</c:v>
                </c:pt>
                <c:pt idx="2676">
                  <c:v>10.62</c:v>
                </c:pt>
                <c:pt idx="2677">
                  <c:v>10.55</c:v>
                </c:pt>
                <c:pt idx="2678">
                  <c:v>10.56</c:v>
                </c:pt>
                <c:pt idx="2679">
                  <c:v>10.35</c:v>
                </c:pt>
                <c:pt idx="2680">
                  <c:v>10.15</c:v>
                </c:pt>
                <c:pt idx="2681">
                  <c:v>10.050000000000001</c:v>
                </c:pt>
                <c:pt idx="2682">
                  <c:v>9.9600000000000009</c:v>
                </c:pt>
                <c:pt idx="2683">
                  <c:v>9.9499999999999993</c:v>
                </c:pt>
                <c:pt idx="2684">
                  <c:v>9.8800000000000008</c:v>
                </c:pt>
                <c:pt idx="2685">
                  <c:v>9.93</c:v>
                </c:pt>
                <c:pt idx="2686">
                  <c:v>9.9499999999999993</c:v>
                </c:pt>
                <c:pt idx="2687">
                  <c:v>9.9700000000000006</c:v>
                </c:pt>
                <c:pt idx="2688">
                  <c:v>9.86</c:v>
                </c:pt>
                <c:pt idx="2689">
                  <c:v>9.76</c:v>
                </c:pt>
                <c:pt idx="2690">
                  <c:v>9.7200000000000006</c:v>
                </c:pt>
                <c:pt idx="2691">
                  <c:v>9.6300000000000008</c:v>
                </c:pt>
                <c:pt idx="2692">
                  <c:v>9.5299999999999994</c:v>
                </c:pt>
                <c:pt idx="2693">
                  <c:v>9.52</c:v>
                </c:pt>
                <c:pt idx="2694">
                  <c:v>9.56</c:v>
                </c:pt>
                <c:pt idx="2695">
                  <c:v>9.65</c:v>
                </c:pt>
                <c:pt idx="2696">
                  <c:v>9.6</c:v>
                </c:pt>
                <c:pt idx="2697">
                  <c:v>9.36</c:v>
                </c:pt>
                <c:pt idx="2698">
                  <c:v>9.2200000000000006</c:v>
                </c:pt>
                <c:pt idx="2699">
                  <c:v>9.35</c:v>
                </c:pt>
                <c:pt idx="2700">
                  <c:v>9.33</c:v>
                </c:pt>
                <c:pt idx="2701">
                  <c:v>9.4499999999999993</c:v>
                </c:pt>
                <c:pt idx="2702">
                  <c:v>9.43</c:v>
                </c:pt>
                <c:pt idx="2703">
                  <c:v>9.26</c:v>
                </c:pt>
                <c:pt idx="2704">
                  <c:v>9.2899999999999991</c:v>
                </c:pt>
                <c:pt idx="2705">
                  <c:v>9.24</c:v>
                </c:pt>
                <c:pt idx="2706">
                  <c:v>9.27</c:v>
                </c:pt>
                <c:pt idx="2707">
                  <c:v>9.18</c:v>
                </c:pt>
                <c:pt idx="2708">
                  <c:v>9.1</c:v>
                </c:pt>
                <c:pt idx="2709">
                  <c:v>9.1999999999999993</c:v>
                </c:pt>
                <c:pt idx="2710">
                  <c:v>9.2200000000000006</c:v>
                </c:pt>
                <c:pt idx="2711">
                  <c:v>9.2100000000000009</c:v>
                </c:pt>
                <c:pt idx="2712">
                  <c:v>9.1</c:v>
                </c:pt>
                <c:pt idx="2713">
                  <c:v>9.15</c:v>
                </c:pt>
                <c:pt idx="2714">
                  <c:v>9.16</c:v>
                </c:pt>
                <c:pt idx="2715">
                  <c:v>9.1</c:v>
                </c:pt>
                <c:pt idx="2716">
                  <c:v>9.08</c:v>
                </c:pt>
                <c:pt idx="2717">
                  <c:v>9.0299999999999994</c:v>
                </c:pt>
                <c:pt idx="2718">
                  <c:v>8.9600000000000009</c:v>
                </c:pt>
                <c:pt idx="2719">
                  <c:v>8.74</c:v>
                </c:pt>
                <c:pt idx="2720">
                  <c:v>8.59</c:v>
                </c:pt>
                <c:pt idx="2721">
                  <c:v>8.57</c:v>
                </c:pt>
                <c:pt idx="2722">
                  <c:v>8.49</c:v>
                </c:pt>
                <c:pt idx="2723">
                  <c:v>8.49</c:v>
                </c:pt>
                <c:pt idx="2724">
                  <c:v>8.6300000000000008</c:v>
                </c:pt>
                <c:pt idx="2725">
                  <c:v>8.69</c:v>
                </c:pt>
                <c:pt idx="2726">
                  <c:v>8.67</c:v>
                </c:pt>
                <c:pt idx="2727">
                  <c:v>8.9</c:v>
                </c:pt>
                <c:pt idx="2728">
                  <c:v>8.99</c:v>
                </c:pt>
                <c:pt idx="2729">
                  <c:v>9.0500000000000007</c:v>
                </c:pt>
                <c:pt idx="2730">
                  <c:v>8.92</c:v>
                </c:pt>
                <c:pt idx="2731">
                  <c:v>8.86</c:v>
                </c:pt>
                <c:pt idx="2732">
                  <c:v>8.58</c:v>
                </c:pt>
                <c:pt idx="2733">
                  <c:v>8.48</c:v>
                </c:pt>
                <c:pt idx="2734">
                  <c:v>8.5500000000000007</c:v>
                </c:pt>
                <c:pt idx="2735">
                  <c:v>8.5500000000000007</c:v>
                </c:pt>
                <c:pt idx="2736">
                  <c:v>8.56</c:v>
                </c:pt>
                <c:pt idx="2737">
                  <c:v>8.68</c:v>
                </c:pt>
                <c:pt idx="2738">
                  <c:v>8.61</c:v>
                </c:pt>
                <c:pt idx="2739">
                  <c:v>8.7799999999999994</c:v>
                </c:pt>
                <c:pt idx="2740">
                  <c:v>8.83</c:v>
                </c:pt>
                <c:pt idx="2741">
                  <c:v>8.9700000000000006</c:v>
                </c:pt>
                <c:pt idx="2742">
                  <c:v>8.84</c:v>
                </c:pt>
                <c:pt idx="2743">
                  <c:v>8.73</c:v>
                </c:pt>
                <c:pt idx="2744">
                  <c:v>8.74</c:v>
                </c:pt>
                <c:pt idx="2745">
                  <c:v>8.69</c:v>
                </c:pt>
                <c:pt idx="2746">
                  <c:v>8.5399999999999991</c:v>
                </c:pt>
                <c:pt idx="2747">
                  <c:v>8.4499999999999993</c:v>
                </c:pt>
                <c:pt idx="2748">
                  <c:v>8.6999999999999993</c:v>
                </c:pt>
                <c:pt idx="2749">
                  <c:v>8.77</c:v>
                </c:pt>
                <c:pt idx="2750">
                  <c:v>8.7799999999999994</c:v>
                </c:pt>
                <c:pt idx="2751">
                  <c:v>8.67</c:v>
                </c:pt>
                <c:pt idx="2752">
                  <c:v>8.56</c:v>
                </c:pt>
                <c:pt idx="2753">
                  <c:v>8.65</c:v>
                </c:pt>
                <c:pt idx="2754">
                  <c:v>8.69</c:v>
                </c:pt>
                <c:pt idx="2755">
                  <c:v>8.7200000000000006</c:v>
                </c:pt>
                <c:pt idx="2756">
                  <c:v>8.56</c:v>
                </c:pt>
                <c:pt idx="2757">
                  <c:v>8.6300000000000008</c:v>
                </c:pt>
                <c:pt idx="2758">
                  <c:v>8.59</c:v>
                </c:pt>
                <c:pt idx="2759">
                  <c:v>8.67</c:v>
                </c:pt>
                <c:pt idx="2760">
                  <c:v>8.7100000000000009</c:v>
                </c:pt>
                <c:pt idx="2761">
                  <c:v>8.7200000000000006</c:v>
                </c:pt>
                <c:pt idx="2762">
                  <c:v>8.89</c:v>
                </c:pt>
                <c:pt idx="2763">
                  <c:v>8.9700000000000006</c:v>
                </c:pt>
                <c:pt idx="2764">
                  <c:v>8.9499999999999993</c:v>
                </c:pt>
                <c:pt idx="2765">
                  <c:v>8.93</c:v>
                </c:pt>
                <c:pt idx="2766">
                  <c:v>8.77</c:v>
                </c:pt>
                <c:pt idx="2767">
                  <c:v>8.68</c:v>
                </c:pt>
                <c:pt idx="2768">
                  <c:v>8.69</c:v>
                </c:pt>
                <c:pt idx="2769">
                  <c:v>8.76</c:v>
                </c:pt>
                <c:pt idx="2770">
                  <c:v>8.76</c:v>
                </c:pt>
                <c:pt idx="2771">
                  <c:v>8.9499999999999993</c:v>
                </c:pt>
                <c:pt idx="2772">
                  <c:v>9.06</c:v>
                </c:pt>
                <c:pt idx="2773">
                  <c:v>9.0299999999999994</c:v>
                </c:pt>
                <c:pt idx="2774">
                  <c:v>8.8699999999999992</c:v>
                </c:pt>
                <c:pt idx="2775">
                  <c:v>8.7799999999999994</c:v>
                </c:pt>
                <c:pt idx="2776">
                  <c:v>8.6999999999999993</c:v>
                </c:pt>
                <c:pt idx="2777">
                  <c:v>8.6300000000000008</c:v>
                </c:pt>
                <c:pt idx="2778">
                  <c:v>8.5399999999999991</c:v>
                </c:pt>
                <c:pt idx="2779">
                  <c:v>8.5399999999999991</c:v>
                </c:pt>
                <c:pt idx="2780">
                  <c:v>8.5500000000000007</c:v>
                </c:pt>
                <c:pt idx="2781">
                  <c:v>8.52</c:v>
                </c:pt>
                <c:pt idx="2782">
                  <c:v>8.51</c:v>
                </c:pt>
                <c:pt idx="2783">
                  <c:v>8.56</c:v>
                </c:pt>
                <c:pt idx="2784">
                  <c:v>8.66</c:v>
                </c:pt>
                <c:pt idx="2785">
                  <c:v>8.61</c:v>
                </c:pt>
                <c:pt idx="2786">
                  <c:v>8.57</c:v>
                </c:pt>
                <c:pt idx="2787">
                  <c:v>8.56</c:v>
                </c:pt>
                <c:pt idx="2788">
                  <c:v>8.49</c:v>
                </c:pt>
                <c:pt idx="2789">
                  <c:v>8.4600000000000009</c:v>
                </c:pt>
                <c:pt idx="2790">
                  <c:v>8.56</c:v>
                </c:pt>
                <c:pt idx="2791">
                  <c:v>8.7200000000000006</c:v>
                </c:pt>
                <c:pt idx="2792">
                  <c:v>8.99</c:v>
                </c:pt>
                <c:pt idx="2793">
                  <c:v>8.9600000000000009</c:v>
                </c:pt>
                <c:pt idx="2794">
                  <c:v>8.86</c:v>
                </c:pt>
                <c:pt idx="2795">
                  <c:v>8.74</c:v>
                </c:pt>
                <c:pt idx="2796">
                  <c:v>8.7799999999999994</c:v>
                </c:pt>
                <c:pt idx="2797">
                  <c:v>8.6999999999999993</c:v>
                </c:pt>
                <c:pt idx="2798">
                  <c:v>8.8699999999999992</c:v>
                </c:pt>
                <c:pt idx="2799">
                  <c:v>8.91</c:v>
                </c:pt>
                <c:pt idx="2800">
                  <c:v>8.7899999999999991</c:v>
                </c:pt>
                <c:pt idx="2801">
                  <c:v>8.76</c:v>
                </c:pt>
                <c:pt idx="2802">
                  <c:v>8.83</c:v>
                </c:pt>
                <c:pt idx="2803">
                  <c:v>8.8699999999999992</c:v>
                </c:pt>
                <c:pt idx="2804">
                  <c:v>8.9700000000000006</c:v>
                </c:pt>
                <c:pt idx="2805">
                  <c:v>8.89</c:v>
                </c:pt>
                <c:pt idx="2806">
                  <c:v>8.89</c:v>
                </c:pt>
                <c:pt idx="2807">
                  <c:v>8.9499999999999993</c:v>
                </c:pt>
                <c:pt idx="2808">
                  <c:v>8.99</c:v>
                </c:pt>
                <c:pt idx="2809">
                  <c:v>8.91</c:v>
                </c:pt>
                <c:pt idx="2810">
                  <c:v>8.8000000000000007</c:v>
                </c:pt>
                <c:pt idx="2811">
                  <c:v>8.77</c:v>
                </c:pt>
                <c:pt idx="2812">
                  <c:v>8.83</c:v>
                </c:pt>
                <c:pt idx="2813">
                  <c:v>8.93</c:v>
                </c:pt>
                <c:pt idx="2814">
                  <c:v>8.9</c:v>
                </c:pt>
                <c:pt idx="2815">
                  <c:v>9</c:v>
                </c:pt>
                <c:pt idx="2816">
                  <c:v>9.14</c:v>
                </c:pt>
                <c:pt idx="2817">
                  <c:v>9.1999999999999993</c:v>
                </c:pt>
                <c:pt idx="2818">
                  <c:v>9.18</c:v>
                </c:pt>
                <c:pt idx="2819">
                  <c:v>9.1199999999999992</c:v>
                </c:pt>
                <c:pt idx="2820">
                  <c:v>9.09</c:v>
                </c:pt>
                <c:pt idx="2821">
                  <c:v>9.1300000000000008</c:v>
                </c:pt>
                <c:pt idx="2822">
                  <c:v>9.19</c:v>
                </c:pt>
                <c:pt idx="2823">
                  <c:v>9.17</c:v>
                </c:pt>
                <c:pt idx="2824">
                  <c:v>9.09</c:v>
                </c:pt>
                <c:pt idx="2825">
                  <c:v>8.99</c:v>
                </c:pt>
                <c:pt idx="2826">
                  <c:v>8.9</c:v>
                </c:pt>
                <c:pt idx="2827">
                  <c:v>8.92</c:v>
                </c:pt>
                <c:pt idx="2828">
                  <c:v>8.89</c:v>
                </c:pt>
                <c:pt idx="2829">
                  <c:v>8.9600000000000009</c:v>
                </c:pt>
                <c:pt idx="2830">
                  <c:v>8.93</c:v>
                </c:pt>
                <c:pt idx="2831">
                  <c:v>9.01</c:v>
                </c:pt>
                <c:pt idx="2832">
                  <c:v>9.1</c:v>
                </c:pt>
                <c:pt idx="2833">
                  <c:v>9.3800000000000008</c:v>
                </c:pt>
                <c:pt idx="2834">
                  <c:v>9.34</c:v>
                </c:pt>
                <c:pt idx="2835">
                  <c:v>9.7200000000000006</c:v>
                </c:pt>
                <c:pt idx="2836">
                  <c:v>9.94</c:v>
                </c:pt>
                <c:pt idx="2837">
                  <c:v>9.99</c:v>
                </c:pt>
                <c:pt idx="2838">
                  <c:v>10.66</c:v>
                </c:pt>
                <c:pt idx="2839">
                  <c:v>10.67</c:v>
                </c:pt>
                <c:pt idx="2840">
                  <c:v>10.62</c:v>
                </c:pt>
                <c:pt idx="2841">
                  <c:v>10.91</c:v>
                </c:pt>
                <c:pt idx="2842">
                  <c:v>10.7</c:v>
                </c:pt>
                <c:pt idx="2843">
                  <c:v>10.7</c:v>
                </c:pt>
                <c:pt idx="2844">
                  <c:v>11.1</c:v>
                </c:pt>
                <c:pt idx="2845">
                  <c:v>11.09</c:v>
                </c:pt>
                <c:pt idx="2846">
                  <c:v>11.44</c:v>
                </c:pt>
                <c:pt idx="2847">
                  <c:v>11.29</c:v>
                </c:pt>
                <c:pt idx="2848">
                  <c:v>11.07</c:v>
                </c:pt>
                <c:pt idx="2849">
                  <c:v>10.97</c:v>
                </c:pt>
                <c:pt idx="2850">
                  <c:v>10.91</c:v>
                </c:pt>
                <c:pt idx="2851">
                  <c:v>10.78</c:v>
                </c:pt>
                <c:pt idx="2852">
                  <c:v>10.73</c:v>
                </c:pt>
                <c:pt idx="2853">
                  <c:v>10.71</c:v>
                </c:pt>
                <c:pt idx="2854">
                  <c:v>10.68</c:v>
                </c:pt>
                <c:pt idx="2855">
                  <c:v>10.62</c:v>
                </c:pt>
                <c:pt idx="2856">
                  <c:v>10.65</c:v>
                </c:pt>
                <c:pt idx="2857">
                  <c:v>11.02</c:v>
                </c:pt>
                <c:pt idx="2858">
                  <c:v>11.01</c:v>
                </c:pt>
                <c:pt idx="2859">
                  <c:v>11.01</c:v>
                </c:pt>
                <c:pt idx="2860">
                  <c:v>11.02</c:v>
                </c:pt>
                <c:pt idx="2861">
                  <c:v>11.11</c:v>
                </c:pt>
                <c:pt idx="2862">
                  <c:v>11.09</c:v>
                </c:pt>
                <c:pt idx="2863">
                  <c:v>11.11</c:v>
                </c:pt>
                <c:pt idx="2864">
                  <c:v>11.12</c:v>
                </c:pt>
                <c:pt idx="2865">
                  <c:v>11.17</c:v>
                </c:pt>
                <c:pt idx="2866">
                  <c:v>11.18</c:v>
                </c:pt>
                <c:pt idx="2867">
                  <c:v>11.17</c:v>
                </c:pt>
                <c:pt idx="2868">
                  <c:v>10.98</c:v>
                </c:pt>
                <c:pt idx="2869">
                  <c:v>10.91</c:v>
                </c:pt>
                <c:pt idx="2870">
                  <c:v>10.37</c:v>
                </c:pt>
                <c:pt idx="2871">
                  <c:v>10.27</c:v>
                </c:pt>
                <c:pt idx="2872">
                  <c:v>10.09</c:v>
                </c:pt>
                <c:pt idx="2873">
                  <c:v>9.94</c:v>
                </c:pt>
                <c:pt idx="2874">
                  <c:v>9.9499999999999993</c:v>
                </c:pt>
                <c:pt idx="2875">
                  <c:v>9.9499999999999993</c:v>
                </c:pt>
                <c:pt idx="2876">
                  <c:v>9.8000000000000007</c:v>
                </c:pt>
                <c:pt idx="2877">
                  <c:v>9.75</c:v>
                </c:pt>
                <c:pt idx="2878">
                  <c:v>9.77</c:v>
                </c:pt>
                <c:pt idx="2879">
                  <c:v>9.5399999999999991</c:v>
                </c:pt>
                <c:pt idx="2880">
                  <c:v>9.6</c:v>
                </c:pt>
                <c:pt idx="2881">
                  <c:v>9.85</c:v>
                </c:pt>
                <c:pt idx="2882">
                  <c:v>9.83</c:v>
                </c:pt>
                <c:pt idx="2883">
                  <c:v>9.66</c:v>
                </c:pt>
                <c:pt idx="2884">
                  <c:v>9.6999999999999993</c:v>
                </c:pt>
                <c:pt idx="2885">
                  <c:v>9.7200000000000006</c:v>
                </c:pt>
                <c:pt idx="2886">
                  <c:v>9.4</c:v>
                </c:pt>
                <c:pt idx="2887">
                  <c:v>9.25</c:v>
                </c:pt>
                <c:pt idx="2888">
                  <c:v>9.27</c:v>
                </c:pt>
                <c:pt idx="2889">
                  <c:v>9.23</c:v>
                </c:pt>
                <c:pt idx="2890">
                  <c:v>9.14</c:v>
                </c:pt>
                <c:pt idx="2891">
                  <c:v>9.19</c:v>
                </c:pt>
                <c:pt idx="2892">
                  <c:v>9.07</c:v>
                </c:pt>
                <c:pt idx="2893">
                  <c:v>8.99</c:v>
                </c:pt>
                <c:pt idx="2894">
                  <c:v>8.92</c:v>
                </c:pt>
                <c:pt idx="2895">
                  <c:v>9.17</c:v>
                </c:pt>
                <c:pt idx="2896">
                  <c:v>9.5299999999999994</c:v>
                </c:pt>
                <c:pt idx="2897">
                  <c:v>9.18</c:v>
                </c:pt>
                <c:pt idx="2898">
                  <c:v>9.09</c:v>
                </c:pt>
                <c:pt idx="2899">
                  <c:v>9.1</c:v>
                </c:pt>
                <c:pt idx="2900">
                  <c:v>8.98</c:v>
                </c:pt>
                <c:pt idx="2901">
                  <c:v>9.1199999999999992</c:v>
                </c:pt>
                <c:pt idx="2902">
                  <c:v>9.17</c:v>
                </c:pt>
                <c:pt idx="2903">
                  <c:v>9.07</c:v>
                </c:pt>
                <c:pt idx="2904">
                  <c:v>10.55</c:v>
                </c:pt>
                <c:pt idx="2905">
                  <c:v>10.1</c:v>
                </c:pt>
                <c:pt idx="2906">
                  <c:v>10.59</c:v>
                </c:pt>
                <c:pt idx="2907">
                  <c:v>11.06</c:v>
                </c:pt>
                <c:pt idx="2908">
                  <c:v>11.44</c:v>
                </c:pt>
                <c:pt idx="2909">
                  <c:v>11.38</c:v>
                </c:pt>
                <c:pt idx="2910">
                  <c:v>12.23</c:v>
                </c:pt>
                <c:pt idx="2911">
                  <c:v>12.97</c:v>
                </c:pt>
                <c:pt idx="2912">
                  <c:v>12.99</c:v>
                </c:pt>
                <c:pt idx="2913">
                  <c:v>12.35</c:v>
                </c:pt>
                <c:pt idx="2914">
                  <c:v>12.8</c:v>
                </c:pt>
                <c:pt idx="2915">
                  <c:v>12.95</c:v>
                </c:pt>
                <c:pt idx="2916">
                  <c:v>13.26</c:v>
                </c:pt>
                <c:pt idx="2917">
                  <c:v>13.36</c:v>
                </c:pt>
                <c:pt idx="2918">
                  <c:v>12.85</c:v>
                </c:pt>
                <c:pt idx="2919">
                  <c:v>12.38</c:v>
                </c:pt>
                <c:pt idx="2920">
                  <c:v>12.38</c:v>
                </c:pt>
                <c:pt idx="2921">
                  <c:v>12.28</c:v>
                </c:pt>
                <c:pt idx="2922">
                  <c:v>12.15</c:v>
                </c:pt>
                <c:pt idx="2923">
                  <c:v>12.18</c:v>
                </c:pt>
                <c:pt idx="2924">
                  <c:v>12.15</c:v>
                </c:pt>
                <c:pt idx="2925">
                  <c:v>12.13</c:v>
                </c:pt>
                <c:pt idx="2926">
                  <c:v>12.4</c:v>
                </c:pt>
                <c:pt idx="2927">
                  <c:v>12.25</c:v>
                </c:pt>
                <c:pt idx="2928">
                  <c:v>11.99</c:v>
                </c:pt>
                <c:pt idx="2929">
                  <c:v>11.45</c:v>
                </c:pt>
                <c:pt idx="2930">
                  <c:v>11.3</c:v>
                </c:pt>
                <c:pt idx="2931">
                  <c:v>11.07</c:v>
                </c:pt>
                <c:pt idx="2932">
                  <c:v>10.99</c:v>
                </c:pt>
                <c:pt idx="2933">
                  <c:v>11.16</c:v>
                </c:pt>
                <c:pt idx="2934">
                  <c:v>11.13</c:v>
                </c:pt>
                <c:pt idx="2935">
                  <c:v>11.06</c:v>
                </c:pt>
                <c:pt idx="2936">
                  <c:v>11.06</c:v>
                </c:pt>
                <c:pt idx="2937">
                  <c:v>11.11</c:v>
                </c:pt>
                <c:pt idx="2938">
                  <c:v>10.93</c:v>
                </c:pt>
                <c:pt idx="2939">
                  <c:v>10.9</c:v>
                </c:pt>
                <c:pt idx="2940">
                  <c:v>10.9</c:v>
                </c:pt>
                <c:pt idx="2941">
                  <c:v>10.9</c:v>
                </c:pt>
                <c:pt idx="2942">
                  <c:v>10.95</c:v>
                </c:pt>
                <c:pt idx="2943">
                  <c:v>10.93</c:v>
                </c:pt>
                <c:pt idx="2944">
                  <c:v>10.98</c:v>
                </c:pt>
                <c:pt idx="2945">
                  <c:v>11.28</c:v>
                </c:pt>
                <c:pt idx="2946">
                  <c:v>11.44</c:v>
                </c:pt>
                <c:pt idx="2947">
                  <c:v>11.52</c:v>
                </c:pt>
                <c:pt idx="2948">
                  <c:v>11.68</c:v>
                </c:pt>
                <c:pt idx="2949">
                  <c:v>12.16</c:v>
                </c:pt>
                <c:pt idx="2950">
                  <c:v>1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C7-460B-B434-84EDCC181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9240320"/>
        <c:axId val="239241856"/>
      </c:lineChart>
      <c:dateAx>
        <c:axId val="2392403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241856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39241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24032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19714775534237133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993466901963524E-2"/>
          <c:w val="0.913725490196078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2960</c:f>
              <c:numCache>
                <c:formatCode>m/d/yyyy</c:formatCode>
                <c:ptCount val="2951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  <c:pt idx="2758">
                  <c:v>44410</c:v>
                </c:pt>
                <c:pt idx="2759">
                  <c:v>44411</c:v>
                </c:pt>
                <c:pt idx="2760">
                  <c:v>44412</c:v>
                </c:pt>
                <c:pt idx="2761">
                  <c:v>44413</c:v>
                </c:pt>
                <c:pt idx="2762">
                  <c:v>44414</c:v>
                </c:pt>
                <c:pt idx="2763">
                  <c:v>44417</c:v>
                </c:pt>
                <c:pt idx="2764">
                  <c:v>44418</c:v>
                </c:pt>
                <c:pt idx="2765">
                  <c:v>44419</c:v>
                </c:pt>
                <c:pt idx="2766">
                  <c:v>44420</c:v>
                </c:pt>
                <c:pt idx="2767">
                  <c:v>44421</c:v>
                </c:pt>
                <c:pt idx="2768">
                  <c:v>44424</c:v>
                </c:pt>
                <c:pt idx="2769">
                  <c:v>44425</c:v>
                </c:pt>
                <c:pt idx="2770">
                  <c:v>44426</c:v>
                </c:pt>
                <c:pt idx="2771">
                  <c:v>44427</c:v>
                </c:pt>
                <c:pt idx="2772">
                  <c:v>44428</c:v>
                </c:pt>
                <c:pt idx="2773">
                  <c:v>44431</c:v>
                </c:pt>
                <c:pt idx="2774">
                  <c:v>44432</c:v>
                </c:pt>
                <c:pt idx="2775">
                  <c:v>44433</c:v>
                </c:pt>
                <c:pt idx="2776">
                  <c:v>44434</c:v>
                </c:pt>
                <c:pt idx="2777">
                  <c:v>44435</c:v>
                </c:pt>
                <c:pt idx="2778">
                  <c:v>44438</c:v>
                </c:pt>
                <c:pt idx="2779">
                  <c:v>44439</c:v>
                </c:pt>
                <c:pt idx="2780">
                  <c:v>44440</c:v>
                </c:pt>
                <c:pt idx="2781">
                  <c:v>44441</c:v>
                </c:pt>
                <c:pt idx="2782">
                  <c:v>44442</c:v>
                </c:pt>
                <c:pt idx="2783">
                  <c:v>44446</c:v>
                </c:pt>
                <c:pt idx="2784">
                  <c:v>44447</c:v>
                </c:pt>
                <c:pt idx="2785">
                  <c:v>44448</c:v>
                </c:pt>
                <c:pt idx="2786">
                  <c:v>44449</c:v>
                </c:pt>
                <c:pt idx="2787">
                  <c:v>44452</c:v>
                </c:pt>
                <c:pt idx="2788">
                  <c:v>44453</c:v>
                </c:pt>
                <c:pt idx="2789">
                  <c:v>44454</c:v>
                </c:pt>
                <c:pt idx="2790">
                  <c:v>44455</c:v>
                </c:pt>
                <c:pt idx="2791">
                  <c:v>44456</c:v>
                </c:pt>
                <c:pt idx="2792">
                  <c:v>44459</c:v>
                </c:pt>
                <c:pt idx="2793">
                  <c:v>44460</c:v>
                </c:pt>
                <c:pt idx="2794">
                  <c:v>44461</c:v>
                </c:pt>
                <c:pt idx="2795">
                  <c:v>44462</c:v>
                </c:pt>
                <c:pt idx="2796">
                  <c:v>44463</c:v>
                </c:pt>
                <c:pt idx="2797">
                  <c:v>44466</c:v>
                </c:pt>
                <c:pt idx="2798">
                  <c:v>44467</c:v>
                </c:pt>
                <c:pt idx="2799">
                  <c:v>44468</c:v>
                </c:pt>
                <c:pt idx="2800">
                  <c:v>44469</c:v>
                </c:pt>
                <c:pt idx="2801">
                  <c:v>44470</c:v>
                </c:pt>
                <c:pt idx="2802">
                  <c:v>44473</c:v>
                </c:pt>
                <c:pt idx="2803">
                  <c:v>44474</c:v>
                </c:pt>
                <c:pt idx="2804">
                  <c:v>44475</c:v>
                </c:pt>
                <c:pt idx="2805">
                  <c:v>44476</c:v>
                </c:pt>
                <c:pt idx="2806">
                  <c:v>44477</c:v>
                </c:pt>
                <c:pt idx="2807">
                  <c:v>44480</c:v>
                </c:pt>
                <c:pt idx="2808">
                  <c:v>44481</c:v>
                </c:pt>
                <c:pt idx="2809">
                  <c:v>44482</c:v>
                </c:pt>
                <c:pt idx="2810">
                  <c:v>44483</c:v>
                </c:pt>
                <c:pt idx="2811">
                  <c:v>44484</c:v>
                </c:pt>
                <c:pt idx="2812">
                  <c:v>44487</c:v>
                </c:pt>
                <c:pt idx="2813">
                  <c:v>44488</c:v>
                </c:pt>
                <c:pt idx="2814">
                  <c:v>44489</c:v>
                </c:pt>
                <c:pt idx="2815">
                  <c:v>44490</c:v>
                </c:pt>
                <c:pt idx="2816">
                  <c:v>44491</c:v>
                </c:pt>
                <c:pt idx="2817">
                  <c:v>44494</c:v>
                </c:pt>
                <c:pt idx="2818">
                  <c:v>44495</c:v>
                </c:pt>
                <c:pt idx="2819">
                  <c:v>44496</c:v>
                </c:pt>
                <c:pt idx="2820">
                  <c:v>44497</c:v>
                </c:pt>
                <c:pt idx="2821">
                  <c:v>44498</c:v>
                </c:pt>
                <c:pt idx="2822">
                  <c:v>44501</c:v>
                </c:pt>
                <c:pt idx="2823">
                  <c:v>44502</c:v>
                </c:pt>
                <c:pt idx="2824">
                  <c:v>44503</c:v>
                </c:pt>
                <c:pt idx="2825">
                  <c:v>44504</c:v>
                </c:pt>
                <c:pt idx="2826">
                  <c:v>44505</c:v>
                </c:pt>
                <c:pt idx="2827">
                  <c:v>44508</c:v>
                </c:pt>
                <c:pt idx="2828">
                  <c:v>44509</c:v>
                </c:pt>
                <c:pt idx="2829">
                  <c:v>44510</c:v>
                </c:pt>
                <c:pt idx="2830">
                  <c:v>44511</c:v>
                </c:pt>
                <c:pt idx="2831">
                  <c:v>44512</c:v>
                </c:pt>
                <c:pt idx="2832">
                  <c:v>44515</c:v>
                </c:pt>
                <c:pt idx="2833">
                  <c:v>44516</c:v>
                </c:pt>
                <c:pt idx="2834">
                  <c:v>44517</c:v>
                </c:pt>
                <c:pt idx="2835">
                  <c:v>44518</c:v>
                </c:pt>
                <c:pt idx="2836">
                  <c:v>44519</c:v>
                </c:pt>
                <c:pt idx="2837">
                  <c:v>44522</c:v>
                </c:pt>
                <c:pt idx="2838">
                  <c:v>44523</c:v>
                </c:pt>
                <c:pt idx="2839">
                  <c:v>44524</c:v>
                </c:pt>
                <c:pt idx="2840">
                  <c:v>44525</c:v>
                </c:pt>
                <c:pt idx="2841">
                  <c:v>44526</c:v>
                </c:pt>
                <c:pt idx="2842">
                  <c:v>44529</c:v>
                </c:pt>
                <c:pt idx="2843">
                  <c:v>44530</c:v>
                </c:pt>
                <c:pt idx="2844">
                  <c:v>44531</c:v>
                </c:pt>
                <c:pt idx="2845">
                  <c:v>44532</c:v>
                </c:pt>
                <c:pt idx="2846">
                  <c:v>44533</c:v>
                </c:pt>
                <c:pt idx="2847">
                  <c:v>44536</c:v>
                </c:pt>
                <c:pt idx="2848">
                  <c:v>44537</c:v>
                </c:pt>
                <c:pt idx="2849">
                  <c:v>44538</c:v>
                </c:pt>
                <c:pt idx="2850">
                  <c:v>44539</c:v>
                </c:pt>
                <c:pt idx="2851">
                  <c:v>44540</c:v>
                </c:pt>
                <c:pt idx="2852">
                  <c:v>44543</c:v>
                </c:pt>
                <c:pt idx="2853">
                  <c:v>44544</c:v>
                </c:pt>
                <c:pt idx="2854">
                  <c:v>44545</c:v>
                </c:pt>
                <c:pt idx="2855">
                  <c:v>44546</c:v>
                </c:pt>
                <c:pt idx="2856">
                  <c:v>44547</c:v>
                </c:pt>
                <c:pt idx="2857">
                  <c:v>44550</c:v>
                </c:pt>
                <c:pt idx="2858">
                  <c:v>44551</c:v>
                </c:pt>
                <c:pt idx="2859">
                  <c:v>44552</c:v>
                </c:pt>
                <c:pt idx="2860">
                  <c:v>44553</c:v>
                </c:pt>
                <c:pt idx="2861">
                  <c:v>44554</c:v>
                </c:pt>
                <c:pt idx="2862">
                  <c:v>44557</c:v>
                </c:pt>
                <c:pt idx="2863">
                  <c:v>44558</c:v>
                </c:pt>
                <c:pt idx="2864">
                  <c:v>44559</c:v>
                </c:pt>
                <c:pt idx="2865">
                  <c:v>44560</c:v>
                </c:pt>
                <c:pt idx="2866">
                  <c:v>44564</c:v>
                </c:pt>
                <c:pt idx="2867">
                  <c:v>44565</c:v>
                </c:pt>
                <c:pt idx="2868">
                  <c:v>44566</c:v>
                </c:pt>
                <c:pt idx="2869">
                  <c:v>44567</c:v>
                </c:pt>
                <c:pt idx="2870">
                  <c:v>44568</c:v>
                </c:pt>
                <c:pt idx="2871">
                  <c:v>44571</c:v>
                </c:pt>
                <c:pt idx="2872">
                  <c:v>44572</c:v>
                </c:pt>
                <c:pt idx="2873">
                  <c:v>44573</c:v>
                </c:pt>
                <c:pt idx="2874">
                  <c:v>44574</c:v>
                </c:pt>
                <c:pt idx="2875">
                  <c:v>44575</c:v>
                </c:pt>
                <c:pt idx="2876">
                  <c:v>44578</c:v>
                </c:pt>
                <c:pt idx="2877">
                  <c:v>44579</c:v>
                </c:pt>
                <c:pt idx="2878">
                  <c:v>44580</c:v>
                </c:pt>
                <c:pt idx="2879">
                  <c:v>44581</c:v>
                </c:pt>
                <c:pt idx="2880">
                  <c:v>44582</c:v>
                </c:pt>
                <c:pt idx="2881">
                  <c:v>44585</c:v>
                </c:pt>
                <c:pt idx="2882">
                  <c:v>44586</c:v>
                </c:pt>
                <c:pt idx="2883">
                  <c:v>44587</c:v>
                </c:pt>
                <c:pt idx="2884">
                  <c:v>44588</c:v>
                </c:pt>
                <c:pt idx="2885">
                  <c:v>44589</c:v>
                </c:pt>
                <c:pt idx="2886">
                  <c:v>44592</c:v>
                </c:pt>
                <c:pt idx="2887">
                  <c:v>44593</c:v>
                </c:pt>
                <c:pt idx="2888">
                  <c:v>44594</c:v>
                </c:pt>
                <c:pt idx="2889">
                  <c:v>44595</c:v>
                </c:pt>
                <c:pt idx="2890">
                  <c:v>44596</c:v>
                </c:pt>
                <c:pt idx="2891">
                  <c:v>44599</c:v>
                </c:pt>
                <c:pt idx="2892">
                  <c:v>44600</c:v>
                </c:pt>
                <c:pt idx="2893">
                  <c:v>44601</c:v>
                </c:pt>
                <c:pt idx="2894">
                  <c:v>44602</c:v>
                </c:pt>
                <c:pt idx="2895">
                  <c:v>44603</c:v>
                </c:pt>
                <c:pt idx="2896">
                  <c:v>44606</c:v>
                </c:pt>
                <c:pt idx="2897">
                  <c:v>44607</c:v>
                </c:pt>
                <c:pt idx="2898">
                  <c:v>44608</c:v>
                </c:pt>
                <c:pt idx="2899">
                  <c:v>44609</c:v>
                </c:pt>
                <c:pt idx="2900">
                  <c:v>44610</c:v>
                </c:pt>
                <c:pt idx="2901">
                  <c:v>44613</c:v>
                </c:pt>
                <c:pt idx="2902">
                  <c:v>44614</c:v>
                </c:pt>
                <c:pt idx="2903">
                  <c:v>44615</c:v>
                </c:pt>
                <c:pt idx="2904">
                  <c:v>44616</c:v>
                </c:pt>
                <c:pt idx="2905">
                  <c:v>44617</c:v>
                </c:pt>
                <c:pt idx="2906">
                  <c:v>44620</c:v>
                </c:pt>
                <c:pt idx="2907">
                  <c:v>44621</c:v>
                </c:pt>
                <c:pt idx="2908">
                  <c:v>44622</c:v>
                </c:pt>
                <c:pt idx="2909">
                  <c:v>44623</c:v>
                </c:pt>
                <c:pt idx="2910">
                  <c:v>44624</c:v>
                </c:pt>
                <c:pt idx="2911">
                  <c:v>44627</c:v>
                </c:pt>
                <c:pt idx="2912">
                  <c:v>44628</c:v>
                </c:pt>
                <c:pt idx="2913">
                  <c:v>44629</c:v>
                </c:pt>
                <c:pt idx="2914">
                  <c:v>44630</c:v>
                </c:pt>
                <c:pt idx="2915">
                  <c:v>44631</c:v>
                </c:pt>
                <c:pt idx="2916">
                  <c:v>44634</c:v>
                </c:pt>
                <c:pt idx="2917">
                  <c:v>44635</c:v>
                </c:pt>
                <c:pt idx="2918">
                  <c:v>44636</c:v>
                </c:pt>
                <c:pt idx="2919">
                  <c:v>44637</c:v>
                </c:pt>
                <c:pt idx="2920">
                  <c:v>44638</c:v>
                </c:pt>
                <c:pt idx="2921">
                  <c:v>44641</c:v>
                </c:pt>
                <c:pt idx="2922">
                  <c:v>44642</c:v>
                </c:pt>
                <c:pt idx="2923">
                  <c:v>44643</c:v>
                </c:pt>
                <c:pt idx="2924">
                  <c:v>44644</c:v>
                </c:pt>
                <c:pt idx="2925">
                  <c:v>44645</c:v>
                </c:pt>
                <c:pt idx="2926">
                  <c:v>44648</c:v>
                </c:pt>
                <c:pt idx="2927">
                  <c:v>44649</c:v>
                </c:pt>
                <c:pt idx="2928">
                  <c:v>44650</c:v>
                </c:pt>
                <c:pt idx="2929">
                  <c:v>44651</c:v>
                </c:pt>
                <c:pt idx="2930">
                  <c:v>44652</c:v>
                </c:pt>
                <c:pt idx="2931">
                  <c:v>44655</c:v>
                </c:pt>
                <c:pt idx="2932">
                  <c:v>44656</c:v>
                </c:pt>
                <c:pt idx="2933">
                  <c:v>44657</c:v>
                </c:pt>
                <c:pt idx="2934">
                  <c:v>44658</c:v>
                </c:pt>
                <c:pt idx="2935">
                  <c:v>44659</c:v>
                </c:pt>
                <c:pt idx="2936">
                  <c:v>44662</c:v>
                </c:pt>
                <c:pt idx="2937">
                  <c:v>44663</c:v>
                </c:pt>
                <c:pt idx="2938">
                  <c:v>44664</c:v>
                </c:pt>
                <c:pt idx="2939">
                  <c:v>44665</c:v>
                </c:pt>
                <c:pt idx="2940">
                  <c:v>44666</c:v>
                </c:pt>
                <c:pt idx="2941">
                  <c:v>44669</c:v>
                </c:pt>
                <c:pt idx="2942">
                  <c:v>44670</c:v>
                </c:pt>
                <c:pt idx="2943">
                  <c:v>44671</c:v>
                </c:pt>
                <c:pt idx="2944">
                  <c:v>44672</c:v>
                </c:pt>
                <c:pt idx="2945">
                  <c:v>44673</c:v>
                </c:pt>
                <c:pt idx="2946">
                  <c:v>44676</c:v>
                </c:pt>
                <c:pt idx="2947">
                  <c:v>44677</c:v>
                </c:pt>
                <c:pt idx="2948">
                  <c:v>44678</c:v>
                </c:pt>
                <c:pt idx="2949">
                  <c:v>44679</c:v>
                </c:pt>
                <c:pt idx="2950">
                  <c:v>44680</c:v>
                </c:pt>
              </c:numCache>
            </c:numRef>
          </c:cat>
          <c:val>
            <c:numRef>
              <c:f>'G IV.6.13.'!$H$10:$H$2960</c:f>
              <c:numCache>
                <c:formatCode>0.0</c:formatCode>
                <c:ptCount val="2951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7.84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  <c:pt idx="2626">
                  <c:v>37.21</c:v>
                </c:pt>
                <c:pt idx="2627">
                  <c:v>30.21</c:v>
                </c:pt>
                <c:pt idx="2628">
                  <c:v>33.090000000000003</c:v>
                </c:pt>
                <c:pt idx="2629">
                  <c:v>30.24</c:v>
                </c:pt>
                <c:pt idx="2630">
                  <c:v>25.56</c:v>
                </c:pt>
                <c:pt idx="2631">
                  <c:v>22.91</c:v>
                </c:pt>
                <c:pt idx="2632">
                  <c:v>21.77</c:v>
                </c:pt>
                <c:pt idx="2633">
                  <c:v>20.87</c:v>
                </c:pt>
                <c:pt idx="2634">
                  <c:v>21.24</c:v>
                </c:pt>
                <c:pt idx="2635">
                  <c:v>21.63</c:v>
                </c:pt>
                <c:pt idx="2636">
                  <c:v>21.99</c:v>
                </c:pt>
                <c:pt idx="2637">
                  <c:v>21.25</c:v>
                </c:pt>
                <c:pt idx="2638">
                  <c:v>19.97</c:v>
                </c:pt>
                <c:pt idx="2639">
                  <c:v>#N/A</c:v>
                </c:pt>
                <c:pt idx="2640">
                  <c:v>21.46</c:v>
                </c:pt>
                <c:pt idx="2641">
                  <c:v>21.5</c:v>
                </c:pt>
                <c:pt idx="2642">
                  <c:v>22.49</c:v>
                </c:pt>
                <c:pt idx="2643">
                  <c:v>22.05</c:v>
                </c:pt>
                <c:pt idx="2644">
                  <c:v>23.45</c:v>
                </c:pt>
                <c:pt idx="2645">
                  <c:v>23.11</c:v>
                </c:pt>
                <c:pt idx="2646">
                  <c:v>21.34</c:v>
                </c:pt>
                <c:pt idx="2647">
                  <c:v>28.89</c:v>
                </c:pt>
                <c:pt idx="2648">
                  <c:v>27.95</c:v>
                </c:pt>
                <c:pt idx="2649">
                  <c:v>23.35</c:v>
                </c:pt>
                <c:pt idx="2650">
                  <c:v>24.1</c:v>
                </c:pt>
                <c:pt idx="2651">
                  <c:v>26.67</c:v>
                </c:pt>
                <c:pt idx="2652">
                  <c:v>28.57</c:v>
                </c:pt>
                <c:pt idx="2653">
                  <c:v>24.66</c:v>
                </c:pt>
                <c:pt idx="2654">
                  <c:v>25.47</c:v>
                </c:pt>
                <c:pt idx="2655">
                  <c:v>24.03</c:v>
                </c:pt>
                <c:pt idx="2656">
                  <c:v>22.56</c:v>
                </c:pt>
                <c:pt idx="2657">
                  <c:v>21.91</c:v>
                </c:pt>
                <c:pt idx="2658">
                  <c:v>20.69</c:v>
                </c:pt>
                <c:pt idx="2659">
                  <c:v>20.03</c:v>
                </c:pt>
                <c:pt idx="2660">
                  <c:v>19.79</c:v>
                </c:pt>
                <c:pt idx="2661">
                  <c:v>19.23</c:v>
                </c:pt>
                <c:pt idx="2662">
                  <c:v>21.58</c:v>
                </c:pt>
                <c:pt idx="2663">
                  <c:v>20.95</c:v>
                </c:pt>
                <c:pt idx="2664">
                  <c:v>18.88</c:v>
                </c:pt>
                <c:pt idx="2665">
                  <c:v>20.3</c:v>
                </c:pt>
                <c:pt idx="2666">
                  <c:v>21.2</c:v>
                </c:pt>
                <c:pt idx="2667">
                  <c:v>19.809999999999999</c:v>
                </c:pt>
                <c:pt idx="2668">
                  <c:v>18.86</c:v>
                </c:pt>
                <c:pt idx="2669">
                  <c:v>20.74</c:v>
                </c:pt>
                <c:pt idx="2670">
                  <c:v>19.61</c:v>
                </c:pt>
                <c:pt idx="2671">
                  <c:v>19.399999999999999</c:v>
                </c:pt>
                <c:pt idx="2672">
                  <c:v>17.329999999999998</c:v>
                </c:pt>
                <c:pt idx="2673">
                  <c:v>#N/A</c:v>
                </c:pt>
                <c:pt idx="2674">
                  <c:v>17.91</c:v>
                </c:pt>
                <c:pt idx="2675">
                  <c:v>18.12</c:v>
                </c:pt>
                <c:pt idx="2676">
                  <c:v>17.16</c:v>
                </c:pt>
                <c:pt idx="2677">
                  <c:v>16.95</c:v>
                </c:pt>
                <c:pt idx="2678">
                  <c:v>16.690000000000001</c:v>
                </c:pt>
                <c:pt idx="2679">
                  <c:v>16.91</c:v>
                </c:pt>
                <c:pt idx="2680">
                  <c:v>16.649999999999999</c:v>
                </c:pt>
                <c:pt idx="2681">
                  <c:v>16.989999999999998</c:v>
                </c:pt>
                <c:pt idx="2682">
                  <c:v>16.57</c:v>
                </c:pt>
                <c:pt idx="2683">
                  <c:v>16.25</c:v>
                </c:pt>
                <c:pt idx="2684">
                  <c:v>17.29</c:v>
                </c:pt>
                <c:pt idx="2685">
                  <c:v>18.68</c:v>
                </c:pt>
                <c:pt idx="2686">
                  <c:v>17.5</c:v>
                </c:pt>
                <c:pt idx="2687">
                  <c:v>18.71</c:v>
                </c:pt>
                <c:pt idx="2688">
                  <c:v>17.329999999999998</c:v>
                </c:pt>
                <c:pt idx="2689">
                  <c:v>17.64</c:v>
                </c:pt>
                <c:pt idx="2690">
                  <c:v>17.559999999999999</c:v>
                </c:pt>
                <c:pt idx="2691">
                  <c:v>17.28</c:v>
                </c:pt>
                <c:pt idx="2692">
                  <c:v>17.61</c:v>
                </c:pt>
                <c:pt idx="2693">
                  <c:v>18.61</c:v>
                </c:pt>
                <c:pt idx="2694">
                  <c:v>18.309999999999999</c:v>
                </c:pt>
                <c:pt idx="2695">
                  <c:v>19.48</c:v>
                </c:pt>
                <c:pt idx="2696">
                  <c:v>19.149999999999999</c:v>
                </c:pt>
                <c:pt idx="2697">
                  <c:v>18.39</c:v>
                </c:pt>
                <c:pt idx="2698">
                  <c:v>16.690000000000001</c:v>
                </c:pt>
                <c:pt idx="2699">
                  <c:v>19.66</c:v>
                </c:pt>
                <c:pt idx="2700">
                  <c:v>21.84</c:v>
                </c:pt>
                <c:pt idx="2701">
                  <c:v>27.59</c:v>
                </c:pt>
                <c:pt idx="2702">
                  <c:v>23.13</c:v>
                </c:pt>
                <c:pt idx="2703">
                  <c:v>18.809999999999999</c:v>
                </c:pt>
                <c:pt idx="2704">
                  <c:v>19.72</c:v>
                </c:pt>
                <c:pt idx="2705">
                  <c:v>21.34</c:v>
                </c:pt>
                <c:pt idx="2706">
                  <c:v>22.18</c:v>
                </c:pt>
                <c:pt idx="2707">
                  <c:v>20.67</c:v>
                </c:pt>
                <c:pt idx="2708">
                  <c:v>20.149999999999999</c:v>
                </c:pt>
                <c:pt idx="2709">
                  <c:v>18.399999999999999</c:v>
                </c:pt>
                <c:pt idx="2710">
                  <c:v>18.84</c:v>
                </c:pt>
                <c:pt idx="2711">
                  <c:v>17.36</c:v>
                </c:pt>
                <c:pt idx="2712">
                  <c:v>16.739999999999998</c:v>
                </c:pt>
                <c:pt idx="2713">
                  <c:v>16.760000000000002</c:v>
                </c:pt>
                <c:pt idx="2714">
                  <c:v>#N/A</c:v>
                </c:pt>
                <c:pt idx="2715">
                  <c:v>17.899999999999999</c:v>
                </c:pt>
                <c:pt idx="2716">
                  <c:v>17.48</c:v>
                </c:pt>
                <c:pt idx="2717">
                  <c:v>18.04</c:v>
                </c:pt>
                <c:pt idx="2718">
                  <c:v>16.420000000000002</c:v>
                </c:pt>
                <c:pt idx="2719">
                  <c:v>16.420000000000002</c:v>
                </c:pt>
                <c:pt idx="2720">
                  <c:v>17.07</c:v>
                </c:pt>
                <c:pt idx="2721">
                  <c:v>17.89</c:v>
                </c:pt>
                <c:pt idx="2722">
                  <c:v>16.100000000000001</c:v>
                </c:pt>
                <c:pt idx="2723">
                  <c:v>15.65</c:v>
                </c:pt>
                <c:pt idx="2724">
                  <c:v>16.39</c:v>
                </c:pt>
                <c:pt idx="2725">
                  <c:v>17.02</c:v>
                </c:pt>
                <c:pt idx="2726">
                  <c:v>18.149999999999999</c:v>
                </c:pt>
                <c:pt idx="2727">
                  <c:v>17.75</c:v>
                </c:pt>
                <c:pt idx="2728">
                  <c:v>20.7</c:v>
                </c:pt>
                <c:pt idx="2729">
                  <c:v>17.89</c:v>
                </c:pt>
                <c:pt idx="2730">
                  <c:v>16.66</c:v>
                </c:pt>
                <c:pt idx="2731">
                  <c:v>16.32</c:v>
                </c:pt>
                <c:pt idx="2732">
                  <c:v>15.97</c:v>
                </c:pt>
                <c:pt idx="2733">
                  <c:v>15.62</c:v>
                </c:pt>
                <c:pt idx="2734">
                  <c:v>15.76</c:v>
                </c:pt>
                <c:pt idx="2735">
                  <c:v>16.02</c:v>
                </c:pt>
                <c:pt idx="2736">
                  <c:v>15.83</c:v>
                </c:pt>
                <c:pt idx="2737">
                  <c:v>15.48</c:v>
                </c:pt>
                <c:pt idx="2738">
                  <c:v>15.07</c:v>
                </c:pt>
                <c:pt idx="2739">
                  <c:v>16.440000000000001</c:v>
                </c:pt>
                <c:pt idx="2740">
                  <c:v>16.2</c:v>
                </c:pt>
                <c:pt idx="2741">
                  <c:v>19</c:v>
                </c:pt>
                <c:pt idx="2742">
                  <c:v>16.18</c:v>
                </c:pt>
                <c:pt idx="2743">
                  <c:v>16.170000000000002</c:v>
                </c:pt>
                <c:pt idx="2744">
                  <c:v>17.12</c:v>
                </c:pt>
                <c:pt idx="2745">
                  <c:v>16.329999999999998</c:v>
                </c:pt>
                <c:pt idx="2746">
                  <c:v>17.010000000000002</c:v>
                </c:pt>
                <c:pt idx="2747">
                  <c:v>18.45</c:v>
                </c:pt>
                <c:pt idx="2748">
                  <c:v>22.5</c:v>
                </c:pt>
                <c:pt idx="2749">
                  <c:v>19.73</c:v>
                </c:pt>
                <c:pt idx="2750">
                  <c:v>17.91</c:v>
                </c:pt>
                <c:pt idx="2751">
                  <c:v>17.690000000000001</c:v>
                </c:pt>
                <c:pt idx="2752">
                  <c:v>17.2</c:v>
                </c:pt>
                <c:pt idx="2753">
                  <c:v>17.579999999999998</c:v>
                </c:pt>
                <c:pt idx="2754">
                  <c:v>19.36</c:v>
                </c:pt>
                <c:pt idx="2755">
                  <c:v>18.309999999999999</c:v>
                </c:pt>
                <c:pt idx="2756">
                  <c:v>17.7</c:v>
                </c:pt>
                <c:pt idx="2757">
                  <c:v>18.239999999999998</c:v>
                </c:pt>
                <c:pt idx="2758">
                  <c:v>19.46</c:v>
                </c:pt>
                <c:pt idx="2759">
                  <c:v>18.04</c:v>
                </c:pt>
                <c:pt idx="2760">
                  <c:v>17.97</c:v>
                </c:pt>
                <c:pt idx="2761">
                  <c:v>17.28</c:v>
                </c:pt>
                <c:pt idx="2762">
                  <c:v>16.149999999999999</c:v>
                </c:pt>
                <c:pt idx="2763">
                  <c:v>16.72</c:v>
                </c:pt>
                <c:pt idx="2764">
                  <c:v>16.79</c:v>
                </c:pt>
                <c:pt idx="2765">
                  <c:v>16.059999999999999</c:v>
                </c:pt>
                <c:pt idx="2766">
                  <c:v>15.59</c:v>
                </c:pt>
                <c:pt idx="2767">
                  <c:v>15.45</c:v>
                </c:pt>
                <c:pt idx="2768">
                  <c:v>16.12</c:v>
                </c:pt>
                <c:pt idx="2769">
                  <c:v>17.91</c:v>
                </c:pt>
                <c:pt idx="2770">
                  <c:v>21.57</c:v>
                </c:pt>
                <c:pt idx="2771">
                  <c:v>21.67</c:v>
                </c:pt>
                <c:pt idx="2772">
                  <c:v>18.559999999999999</c:v>
                </c:pt>
                <c:pt idx="2773">
                  <c:v>17.149999999999999</c:v>
                </c:pt>
                <c:pt idx="2774">
                  <c:v>17.22</c:v>
                </c:pt>
                <c:pt idx="2775">
                  <c:v>16.79</c:v>
                </c:pt>
                <c:pt idx="2776">
                  <c:v>18.84</c:v>
                </c:pt>
                <c:pt idx="2777">
                  <c:v>16.39</c:v>
                </c:pt>
                <c:pt idx="2778">
                  <c:v>16.190000000000001</c:v>
                </c:pt>
                <c:pt idx="2779">
                  <c:v>16.48</c:v>
                </c:pt>
                <c:pt idx="2780">
                  <c:v>16.11</c:v>
                </c:pt>
                <c:pt idx="2781">
                  <c:v>16.41</c:v>
                </c:pt>
                <c:pt idx="2782">
                  <c:v>16.41</c:v>
                </c:pt>
                <c:pt idx="2783">
                  <c:v>18.14</c:v>
                </c:pt>
                <c:pt idx="2784">
                  <c:v>17.96</c:v>
                </c:pt>
                <c:pt idx="2785">
                  <c:v>18.8</c:v>
                </c:pt>
                <c:pt idx="2786">
                  <c:v>20.95</c:v>
                </c:pt>
                <c:pt idx="2787">
                  <c:v>19.37</c:v>
                </c:pt>
                <c:pt idx="2788">
                  <c:v>19.46</c:v>
                </c:pt>
                <c:pt idx="2789">
                  <c:v>18.18</c:v>
                </c:pt>
                <c:pt idx="2790">
                  <c:v>18.690000000000001</c:v>
                </c:pt>
                <c:pt idx="2791">
                  <c:v>20.81</c:v>
                </c:pt>
                <c:pt idx="2792">
                  <c:v>25.71</c:v>
                </c:pt>
                <c:pt idx="2793">
                  <c:v>24.36</c:v>
                </c:pt>
                <c:pt idx="2794">
                  <c:v>20.87</c:v>
                </c:pt>
                <c:pt idx="2795">
                  <c:v>18.63</c:v>
                </c:pt>
                <c:pt idx="2796">
                  <c:v>17.75</c:v>
                </c:pt>
                <c:pt idx="2797">
                  <c:v>18.760000000000002</c:v>
                </c:pt>
                <c:pt idx="2798">
                  <c:v>23.25</c:v>
                </c:pt>
                <c:pt idx="2799">
                  <c:v>22.56</c:v>
                </c:pt>
                <c:pt idx="2800">
                  <c:v>23.14</c:v>
                </c:pt>
                <c:pt idx="2801">
                  <c:v>21.15</c:v>
                </c:pt>
                <c:pt idx="2802">
                  <c:v>22.96</c:v>
                </c:pt>
                <c:pt idx="2803">
                  <c:v>21.3</c:v>
                </c:pt>
                <c:pt idx="2804">
                  <c:v>21</c:v>
                </c:pt>
                <c:pt idx="2805">
                  <c:v>19.54</c:v>
                </c:pt>
                <c:pt idx="2806">
                  <c:v>18.77</c:v>
                </c:pt>
                <c:pt idx="2807">
                  <c:v>20</c:v>
                </c:pt>
                <c:pt idx="2808">
                  <c:v>19.850000000000001</c:v>
                </c:pt>
                <c:pt idx="2809">
                  <c:v>18.64</c:v>
                </c:pt>
                <c:pt idx="2810">
                  <c:v>16.86</c:v>
                </c:pt>
                <c:pt idx="2811">
                  <c:v>16.3</c:v>
                </c:pt>
                <c:pt idx="2812">
                  <c:v>16.309999999999999</c:v>
                </c:pt>
                <c:pt idx="2813">
                  <c:v>15.7</c:v>
                </c:pt>
                <c:pt idx="2814">
                  <c:v>15.49</c:v>
                </c:pt>
                <c:pt idx="2815">
                  <c:v>15.01</c:v>
                </c:pt>
                <c:pt idx="2816">
                  <c:v>15.43</c:v>
                </c:pt>
                <c:pt idx="2817">
                  <c:v>15.24</c:v>
                </c:pt>
                <c:pt idx="2818">
                  <c:v>15.98</c:v>
                </c:pt>
                <c:pt idx="2819">
                  <c:v>16.98</c:v>
                </c:pt>
                <c:pt idx="2820">
                  <c:v>16.53</c:v>
                </c:pt>
                <c:pt idx="2821">
                  <c:v>16.260000000000002</c:v>
                </c:pt>
                <c:pt idx="2822">
                  <c:v>16.41</c:v>
                </c:pt>
                <c:pt idx="2823">
                  <c:v>16.03</c:v>
                </c:pt>
                <c:pt idx="2824">
                  <c:v>15.1</c:v>
                </c:pt>
                <c:pt idx="2825">
                  <c:v>15.44</c:v>
                </c:pt>
                <c:pt idx="2826">
                  <c:v>16.48</c:v>
                </c:pt>
                <c:pt idx="2827">
                  <c:v>17.22</c:v>
                </c:pt>
                <c:pt idx="2828">
                  <c:v>17.78</c:v>
                </c:pt>
                <c:pt idx="2829">
                  <c:v>18.73</c:v>
                </c:pt>
                <c:pt idx="2830">
                  <c:v>17.66</c:v>
                </c:pt>
                <c:pt idx="2831">
                  <c:v>16.29</c:v>
                </c:pt>
                <c:pt idx="2832">
                  <c:v>16.489999999999998</c:v>
                </c:pt>
                <c:pt idx="2833">
                  <c:v>16.37</c:v>
                </c:pt>
                <c:pt idx="2834">
                  <c:v>17.11</c:v>
                </c:pt>
                <c:pt idx="2835">
                  <c:v>17.59</c:v>
                </c:pt>
                <c:pt idx="2836">
                  <c:v>17.91</c:v>
                </c:pt>
                <c:pt idx="2837">
                  <c:v>19.170000000000002</c:v>
                </c:pt>
                <c:pt idx="2838">
                  <c:v>19.38</c:v>
                </c:pt>
                <c:pt idx="2839">
                  <c:v>18.579999999999998</c:v>
                </c:pt>
                <c:pt idx="2840">
                  <c:v>#N/A</c:v>
                </c:pt>
                <c:pt idx="2841">
                  <c:v>28.62</c:v>
                </c:pt>
                <c:pt idx="2842">
                  <c:v>22.96</c:v>
                </c:pt>
                <c:pt idx="2843">
                  <c:v>27.19</c:v>
                </c:pt>
                <c:pt idx="2844">
                  <c:v>31.12</c:v>
                </c:pt>
                <c:pt idx="2845">
                  <c:v>27.95</c:v>
                </c:pt>
                <c:pt idx="2846">
                  <c:v>30.67</c:v>
                </c:pt>
                <c:pt idx="2847">
                  <c:v>27.18</c:v>
                </c:pt>
                <c:pt idx="2848">
                  <c:v>21.89</c:v>
                </c:pt>
                <c:pt idx="2849">
                  <c:v>19.899999999999999</c:v>
                </c:pt>
                <c:pt idx="2850">
                  <c:v>21.58</c:v>
                </c:pt>
                <c:pt idx="2851">
                  <c:v>18.690000000000001</c:v>
                </c:pt>
                <c:pt idx="2852">
                  <c:v>20.309999999999999</c:v>
                </c:pt>
                <c:pt idx="2853">
                  <c:v>21.89</c:v>
                </c:pt>
                <c:pt idx="2854">
                  <c:v>19.29</c:v>
                </c:pt>
                <c:pt idx="2855">
                  <c:v>20.57</c:v>
                </c:pt>
                <c:pt idx="2856">
                  <c:v>21.57</c:v>
                </c:pt>
                <c:pt idx="2857">
                  <c:v>22.87</c:v>
                </c:pt>
                <c:pt idx="2858">
                  <c:v>21.01</c:v>
                </c:pt>
                <c:pt idx="2859">
                  <c:v>18.63</c:v>
                </c:pt>
                <c:pt idx="2860">
                  <c:v>17.96</c:v>
                </c:pt>
                <c:pt idx="2861">
                  <c:v>#N/A</c:v>
                </c:pt>
                <c:pt idx="2862">
                  <c:v>17.68</c:v>
                </c:pt>
                <c:pt idx="2863">
                  <c:v>17.54</c:v>
                </c:pt>
                <c:pt idx="2864">
                  <c:v>16.95</c:v>
                </c:pt>
                <c:pt idx="2865">
                  <c:v>17.329999999999998</c:v>
                </c:pt>
                <c:pt idx="2866">
                  <c:v>16.600000000000001</c:v>
                </c:pt>
                <c:pt idx="2867">
                  <c:v>16.91</c:v>
                </c:pt>
                <c:pt idx="2868">
                  <c:v>19.73</c:v>
                </c:pt>
                <c:pt idx="2869">
                  <c:v>19.61</c:v>
                </c:pt>
                <c:pt idx="2870">
                  <c:v>18.760000000000002</c:v>
                </c:pt>
                <c:pt idx="2871">
                  <c:v>19.399999999999999</c:v>
                </c:pt>
                <c:pt idx="2872">
                  <c:v>18.41</c:v>
                </c:pt>
                <c:pt idx="2873">
                  <c:v>17.62</c:v>
                </c:pt>
                <c:pt idx="2874">
                  <c:v>20.309999999999999</c:v>
                </c:pt>
                <c:pt idx="2875">
                  <c:v>19.190000000000001</c:v>
                </c:pt>
                <c:pt idx="2876">
                  <c:v>#N/A</c:v>
                </c:pt>
                <c:pt idx="2877">
                  <c:v>22.79</c:v>
                </c:pt>
                <c:pt idx="2878">
                  <c:v>23.85</c:v>
                </c:pt>
                <c:pt idx="2879">
                  <c:v>25.59</c:v>
                </c:pt>
                <c:pt idx="2880">
                  <c:v>28.85</c:v>
                </c:pt>
                <c:pt idx="2881">
                  <c:v>29.9</c:v>
                </c:pt>
                <c:pt idx="2882">
                  <c:v>31.16</c:v>
                </c:pt>
                <c:pt idx="2883">
                  <c:v>31.96</c:v>
                </c:pt>
                <c:pt idx="2884">
                  <c:v>30.49</c:v>
                </c:pt>
                <c:pt idx="2885">
                  <c:v>27.66</c:v>
                </c:pt>
                <c:pt idx="2886">
                  <c:v>24.83</c:v>
                </c:pt>
                <c:pt idx="2887">
                  <c:v>21.96</c:v>
                </c:pt>
                <c:pt idx="2888">
                  <c:v>22.09</c:v>
                </c:pt>
                <c:pt idx="2889">
                  <c:v>24.35</c:v>
                </c:pt>
                <c:pt idx="2890">
                  <c:v>23.22</c:v>
                </c:pt>
                <c:pt idx="2891">
                  <c:v>22.86</c:v>
                </c:pt>
                <c:pt idx="2892">
                  <c:v>21.44</c:v>
                </c:pt>
                <c:pt idx="2893">
                  <c:v>19.96</c:v>
                </c:pt>
                <c:pt idx="2894">
                  <c:v>23.91</c:v>
                </c:pt>
                <c:pt idx="2895">
                  <c:v>27.36</c:v>
                </c:pt>
                <c:pt idx="2896">
                  <c:v>28.33</c:v>
                </c:pt>
                <c:pt idx="2897">
                  <c:v>25.7</c:v>
                </c:pt>
                <c:pt idx="2898">
                  <c:v>24.29</c:v>
                </c:pt>
                <c:pt idx="2899">
                  <c:v>28.11</c:v>
                </c:pt>
                <c:pt idx="2900">
                  <c:v>27.75</c:v>
                </c:pt>
                <c:pt idx="2901">
                  <c:v>#N/A</c:v>
                </c:pt>
                <c:pt idx="2902">
                  <c:v>28.81</c:v>
                </c:pt>
                <c:pt idx="2903">
                  <c:v>31.02</c:v>
                </c:pt>
                <c:pt idx="2904">
                  <c:v>30.32</c:v>
                </c:pt>
                <c:pt idx="2905">
                  <c:v>27.59</c:v>
                </c:pt>
                <c:pt idx="2906">
                  <c:v>30.15</c:v>
                </c:pt>
                <c:pt idx="2907">
                  <c:v>33.32</c:v>
                </c:pt>
                <c:pt idx="2908">
                  <c:v>30.74</c:v>
                </c:pt>
                <c:pt idx="2909">
                  <c:v>30.48</c:v>
                </c:pt>
                <c:pt idx="2910">
                  <c:v>31.98</c:v>
                </c:pt>
                <c:pt idx="2911">
                  <c:v>36.450000000000003</c:v>
                </c:pt>
                <c:pt idx="2912">
                  <c:v>35.130000000000003</c:v>
                </c:pt>
                <c:pt idx="2913">
                  <c:v>32.450000000000003</c:v>
                </c:pt>
                <c:pt idx="2914">
                  <c:v>30.23</c:v>
                </c:pt>
                <c:pt idx="2915">
                  <c:v>30.75</c:v>
                </c:pt>
                <c:pt idx="2916">
                  <c:v>31.77</c:v>
                </c:pt>
                <c:pt idx="2917">
                  <c:v>29.83</c:v>
                </c:pt>
                <c:pt idx="2918">
                  <c:v>26.67</c:v>
                </c:pt>
                <c:pt idx="2919">
                  <c:v>25.67</c:v>
                </c:pt>
                <c:pt idx="2920">
                  <c:v>23.87</c:v>
                </c:pt>
                <c:pt idx="2921">
                  <c:v>23.53</c:v>
                </c:pt>
                <c:pt idx="2922">
                  <c:v>22.94</c:v>
                </c:pt>
                <c:pt idx="2923">
                  <c:v>23.57</c:v>
                </c:pt>
                <c:pt idx="2924">
                  <c:v>21.67</c:v>
                </c:pt>
                <c:pt idx="2925">
                  <c:v>20.81</c:v>
                </c:pt>
                <c:pt idx="2926">
                  <c:v>19.63</c:v>
                </c:pt>
                <c:pt idx="2927">
                  <c:v>18.899999999999999</c:v>
                </c:pt>
                <c:pt idx="2928">
                  <c:v>19.329999999999998</c:v>
                </c:pt>
                <c:pt idx="2929">
                  <c:v>20.56</c:v>
                </c:pt>
                <c:pt idx="2930">
                  <c:v>19.63</c:v>
                </c:pt>
                <c:pt idx="2931">
                  <c:v>18.57</c:v>
                </c:pt>
                <c:pt idx="2932">
                  <c:v>21.03</c:v>
                </c:pt>
                <c:pt idx="2933">
                  <c:v>22.1</c:v>
                </c:pt>
                <c:pt idx="2934">
                  <c:v>21.55</c:v>
                </c:pt>
                <c:pt idx="2935">
                  <c:v>21.16</c:v>
                </c:pt>
                <c:pt idx="2936">
                  <c:v>24.37</c:v>
                </c:pt>
                <c:pt idx="2937">
                  <c:v>24.26</c:v>
                </c:pt>
                <c:pt idx="2938">
                  <c:v>21.82</c:v>
                </c:pt>
                <c:pt idx="2939">
                  <c:v>22.7</c:v>
                </c:pt>
                <c:pt idx="2940">
                  <c:v>#N/A</c:v>
                </c:pt>
                <c:pt idx="2941">
                  <c:v>22.17</c:v>
                </c:pt>
                <c:pt idx="2942">
                  <c:v>21.37</c:v>
                </c:pt>
                <c:pt idx="2943">
                  <c:v>20.32</c:v>
                </c:pt>
                <c:pt idx="2944">
                  <c:v>22.68</c:v>
                </c:pt>
                <c:pt idx="2945">
                  <c:v>28.21</c:v>
                </c:pt>
                <c:pt idx="2946">
                  <c:v>27.02</c:v>
                </c:pt>
                <c:pt idx="2947">
                  <c:v>33.520000000000003</c:v>
                </c:pt>
                <c:pt idx="2948">
                  <c:v>31.6</c:v>
                </c:pt>
                <c:pt idx="2949">
                  <c:v>29.99</c:v>
                </c:pt>
                <c:pt idx="2950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0B-4DAF-8FC5-89EDBC3B8596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2960</c:f>
              <c:numCache>
                <c:formatCode>m/d/yyyy</c:formatCode>
                <c:ptCount val="2951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  <c:pt idx="2758">
                  <c:v>44410</c:v>
                </c:pt>
                <c:pt idx="2759">
                  <c:v>44411</c:v>
                </c:pt>
                <c:pt idx="2760">
                  <c:v>44412</c:v>
                </c:pt>
                <c:pt idx="2761">
                  <c:v>44413</c:v>
                </c:pt>
                <c:pt idx="2762">
                  <c:v>44414</c:v>
                </c:pt>
                <c:pt idx="2763">
                  <c:v>44417</c:v>
                </c:pt>
                <c:pt idx="2764">
                  <c:v>44418</c:v>
                </c:pt>
                <c:pt idx="2765">
                  <c:v>44419</c:v>
                </c:pt>
                <c:pt idx="2766">
                  <c:v>44420</c:v>
                </c:pt>
                <c:pt idx="2767">
                  <c:v>44421</c:v>
                </c:pt>
                <c:pt idx="2768">
                  <c:v>44424</c:v>
                </c:pt>
                <c:pt idx="2769">
                  <c:v>44425</c:v>
                </c:pt>
                <c:pt idx="2770">
                  <c:v>44426</c:v>
                </c:pt>
                <c:pt idx="2771">
                  <c:v>44427</c:v>
                </c:pt>
                <c:pt idx="2772">
                  <c:v>44428</c:v>
                </c:pt>
                <c:pt idx="2773">
                  <c:v>44431</c:v>
                </c:pt>
                <c:pt idx="2774">
                  <c:v>44432</c:v>
                </c:pt>
                <c:pt idx="2775">
                  <c:v>44433</c:v>
                </c:pt>
                <c:pt idx="2776">
                  <c:v>44434</c:v>
                </c:pt>
                <c:pt idx="2777">
                  <c:v>44435</c:v>
                </c:pt>
                <c:pt idx="2778">
                  <c:v>44438</c:v>
                </c:pt>
                <c:pt idx="2779">
                  <c:v>44439</c:v>
                </c:pt>
                <c:pt idx="2780">
                  <c:v>44440</c:v>
                </c:pt>
                <c:pt idx="2781">
                  <c:v>44441</c:v>
                </c:pt>
                <c:pt idx="2782">
                  <c:v>44442</c:v>
                </c:pt>
                <c:pt idx="2783">
                  <c:v>44446</c:v>
                </c:pt>
                <c:pt idx="2784">
                  <c:v>44447</c:v>
                </c:pt>
                <c:pt idx="2785">
                  <c:v>44448</c:v>
                </c:pt>
                <c:pt idx="2786">
                  <c:v>44449</c:v>
                </c:pt>
                <c:pt idx="2787">
                  <c:v>44452</c:v>
                </c:pt>
                <c:pt idx="2788">
                  <c:v>44453</c:v>
                </c:pt>
                <c:pt idx="2789">
                  <c:v>44454</c:v>
                </c:pt>
                <c:pt idx="2790">
                  <c:v>44455</c:v>
                </c:pt>
                <c:pt idx="2791">
                  <c:v>44456</c:v>
                </c:pt>
                <c:pt idx="2792">
                  <c:v>44459</c:v>
                </c:pt>
                <c:pt idx="2793">
                  <c:v>44460</c:v>
                </c:pt>
                <c:pt idx="2794">
                  <c:v>44461</c:v>
                </c:pt>
                <c:pt idx="2795">
                  <c:v>44462</c:v>
                </c:pt>
                <c:pt idx="2796">
                  <c:v>44463</c:v>
                </c:pt>
                <c:pt idx="2797">
                  <c:v>44466</c:v>
                </c:pt>
                <c:pt idx="2798">
                  <c:v>44467</c:v>
                </c:pt>
                <c:pt idx="2799">
                  <c:v>44468</c:v>
                </c:pt>
                <c:pt idx="2800">
                  <c:v>44469</c:v>
                </c:pt>
                <c:pt idx="2801">
                  <c:v>44470</c:v>
                </c:pt>
                <c:pt idx="2802">
                  <c:v>44473</c:v>
                </c:pt>
                <c:pt idx="2803">
                  <c:v>44474</c:v>
                </c:pt>
                <c:pt idx="2804">
                  <c:v>44475</c:v>
                </c:pt>
                <c:pt idx="2805">
                  <c:v>44476</c:v>
                </c:pt>
                <c:pt idx="2806">
                  <c:v>44477</c:v>
                </c:pt>
                <c:pt idx="2807">
                  <c:v>44480</c:v>
                </c:pt>
                <c:pt idx="2808">
                  <c:v>44481</c:v>
                </c:pt>
                <c:pt idx="2809">
                  <c:v>44482</c:v>
                </c:pt>
                <c:pt idx="2810">
                  <c:v>44483</c:v>
                </c:pt>
                <c:pt idx="2811">
                  <c:v>44484</c:v>
                </c:pt>
                <c:pt idx="2812">
                  <c:v>44487</c:v>
                </c:pt>
                <c:pt idx="2813">
                  <c:v>44488</c:v>
                </c:pt>
                <c:pt idx="2814">
                  <c:v>44489</c:v>
                </c:pt>
                <c:pt idx="2815">
                  <c:v>44490</c:v>
                </c:pt>
                <c:pt idx="2816">
                  <c:v>44491</c:v>
                </c:pt>
                <c:pt idx="2817">
                  <c:v>44494</c:v>
                </c:pt>
                <c:pt idx="2818">
                  <c:v>44495</c:v>
                </c:pt>
                <c:pt idx="2819">
                  <c:v>44496</c:v>
                </c:pt>
                <c:pt idx="2820">
                  <c:v>44497</c:v>
                </c:pt>
                <c:pt idx="2821">
                  <c:v>44498</c:v>
                </c:pt>
                <c:pt idx="2822">
                  <c:v>44501</c:v>
                </c:pt>
                <c:pt idx="2823">
                  <c:v>44502</c:v>
                </c:pt>
                <c:pt idx="2824">
                  <c:v>44503</c:v>
                </c:pt>
                <c:pt idx="2825">
                  <c:v>44504</c:v>
                </c:pt>
                <c:pt idx="2826">
                  <c:v>44505</c:v>
                </c:pt>
                <c:pt idx="2827">
                  <c:v>44508</c:v>
                </c:pt>
                <c:pt idx="2828">
                  <c:v>44509</c:v>
                </c:pt>
                <c:pt idx="2829">
                  <c:v>44510</c:v>
                </c:pt>
                <c:pt idx="2830">
                  <c:v>44511</c:v>
                </c:pt>
                <c:pt idx="2831">
                  <c:v>44512</c:v>
                </c:pt>
                <c:pt idx="2832">
                  <c:v>44515</c:v>
                </c:pt>
                <c:pt idx="2833">
                  <c:v>44516</c:v>
                </c:pt>
                <c:pt idx="2834">
                  <c:v>44517</c:v>
                </c:pt>
                <c:pt idx="2835">
                  <c:v>44518</c:v>
                </c:pt>
                <c:pt idx="2836">
                  <c:v>44519</c:v>
                </c:pt>
                <c:pt idx="2837">
                  <c:v>44522</c:v>
                </c:pt>
                <c:pt idx="2838">
                  <c:v>44523</c:v>
                </c:pt>
                <c:pt idx="2839">
                  <c:v>44524</c:v>
                </c:pt>
                <c:pt idx="2840">
                  <c:v>44525</c:v>
                </c:pt>
                <c:pt idx="2841">
                  <c:v>44526</c:v>
                </c:pt>
                <c:pt idx="2842">
                  <c:v>44529</c:v>
                </c:pt>
                <c:pt idx="2843">
                  <c:v>44530</c:v>
                </c:pt>
                <c:pt idx="2844">
                  <c:v>44531</c:v>
                </c:pt>
                <c:pt idx="2845">
                  <c:v>44532</c:v>
                </c:pt>
                <c:pt idx="2846">
                  <c:v>44533</c:v>
                </c:pt>
                <c:pt idx="2847">
                  <c:v>44536</c:v>
                </c:pt>
                <c:pt idx="2848">
                  <c:v>44537</c:v>
                </c:pt>
                <c:pt idx="2849">
                  <c:v>44538</c:v>
                </c:pt>
                <c:pt idx="2850">
                  <c:v>44539</c:v>
                </c:pt>
                <c:pt idx="2851">
                  <c:v>44540</c:v>
                </c:pt>
                <c:pt idx="2852">
                  <c:v>44543</c:v>
                </c:pt>
                <c:pt idx="2853">
                  <c:v>44544</c:v>
                </c:pt>
                <c:pt idx="2854">
                  <c:v>44545</c:v>
                </c:pt>
                <c:pt idx="2855">
                  <c:v>44546</c:v>
                </c:pt>
                <c:pt idx="2856">
                  <c:v>44547</c:v>
                </c:pt>
                <c:pt idx="2857">
                  <c:v>44550</c:v>
                </c:pt>
                <c:pt idx="2858">
                  <c:v>44551</c:v>
                </c:pt>
                <c:pt idx="2859">
                  <c:v>44552</c:v>
                </c:pt>
                <c:pt idx="2860">
                  <c:v>44553</c:v>
                </c:pt>
                <c:pt idx="2861">
                  <c:v>44554</c:v>
                </c:pt>
                <c:pt idx="2862">
                  <c:v>44557</c:v>
                </c:pt>
                <c:pt idx="2863">
                  <c:v>44558</c:v>
                </c:pt>
                <c:pt idx="2864">
                  <c:v>44559</c:v>
                </c:pt>
                <c:pt idx="2865">
                  <c:v>44560</c:v>
                </c:pt>
                <c:pt idx="2866">
                  <c:v>44564</c:v>
                </c:pt>
                <c:pt idx="2867">
                  <c:v>44565</c:v>
                </c:pt>
                <c:pt idx="2868">
                  <c:v>44566</c:v>
                </c:pt>
                <c:pt idx="2869">
                  <c:v>44567</c:v>
                </c:pt>
                <c:pt idx="2870">
                  <c:v>44568</c:v>
                </c:pt>
                <c:pt idx="2871">
                  <c:v>44571</c:v>
                </c:pt>
                <c:pt idx="2872">
                  <c:v>44572</c:v>
                </c:pt>
                <c:pt idx="2873">
                  <c:v>44573</c:v>
                </c:pt>
                <c:pt idx="2874">
                  <c:v>44574</c:v>
                </c:pt>
                <c:pt idx="2875">
                  <c:v>44575</c:v>
                </c:pt>
                <c:pt idx="2876">
                  <c:v>44578</c:v>
                </c:pt>
                <c:pt idx="2877">
                  <c:v>44579</c:v>
                </c:pt>
                <c:pt idx="2878">
                  <c:v>44580</c:v>
                </c:pt>
                <c:pt idx="2879">
                  <c:v>44581</c:v>
                </c:pt>
                <c:pt idx="2880">
                  <c:v>44582</c:v>
                </c:pt>
                <c:pt idx="2881">
                  <c:v>44585</c:v>
                </c:pt>
                <c:pt idx="2882">
                  <c:v>44586</c:v>
                </c:pt>
                <c:pt idx="2883">
                  <c:v>44587</c:v>
                </c:pt>
                <c:pt idx="2884">
                  <c:v>44588</c:v>
                </c:pt>
                <c:pt idx="2885">
                  <c:v>44589</c:v>
                </c:pt>
                <c:pt idx="2886">
                  <c:v>44592</c:v>
                </c:pt>
                <c:pt idx="2887">
                  <c:v>44593</c:v>
                </c:pt>
                <c:pt idx="2888">
                  <c:v>44594</c:v>
                </c:pt>
                <c:pt idx="2889">
                  <c:v>44595</c:v>
                </c:pt>
                <c:pt idx="2890">
                  <c:v>44596</c:v>
                </c:pt>
                <c:pt idx="2891">
                  <c:v>44599</c:v>
                </c:pt>
                <c:pt idx="2892">
                  <c:v>44600</c:v>
                </c:pt>
                <c:pt idx="2893">
                  <c:v>44601</c:v>
                </c:pt>
                <c:pt idx="2894">
                  <c:v>44602</c:v>
                </c:pt>
                <c:pt idx="2895">
                  <c:v>44603</c:v>
                </c:pt>
                <c:pt idx="2896">
                  <c:v>44606</c:v>
                </c:pt>
                <c:pt idx="2897">
                  <c:v>44607</c:v>
                </c:pt>
                <c:pt idx="2898">
                  <c:v>44608</c:v>
                </c:pt>
                <c:pt idx="2899">
                  <c:v>44609</c:v>
                </c:pt>
                <c:pt idx="2900">
                  <c:v>44610</c:v>
                </c:pt>
                <c:pt idx="2901">
                  <c:v>44613</c:v>
                </c:pt>
                <c:pt idx="2902">
                  <c:v>44614</c:v>
                </c:pt>
                <c:pt idx="2903">
                  <c:v>44615</c:v>
                </c:pt>
                <c:pt idx="2904">
                  <c:v>44616</c:v>
                </c:pt>
                <c:pt idx="2905">
                  <c:v>44617</c:v>
                </c:pt>
                <c:pt idx="2906">
                  <c:v>44620</c:v>
                </c:pt>
                <c:pt idx="2907">
                  <c:v>44621</c:v>
                </c:pt>
                <c:pt idx="2908">
                  <c:v>44622</c:v>
                </c:pt>
                <c:pt idx="2909">
                  <c:v>44623</c:v>
                </c:pt>
                <c:pt idx="2910">
                  <c:v>44624</c:v>
                </c:pt>
                <c:pt idx="2911">
                  <c:v>44627</c:v>
                </c:pt>
                <c:pt idx="2912">
                  <c:v>44628</c:v>
                </c:pt>
                <c:pt idx="2913">
                  <c:v>44629</c:v>
                </c:pt>
                <c:pt idx="2914">
                  <c:v>44630</c:v>
                </c:pt>
                <c:pt idx="2915">
                  <c:v>44631</c:v>
                </c:pt>
                <c:pt idx="2916">
                  <c:v>44634</c:v>
                </c:pt>
                <c:pt idx="2917">
                  <c:v>44635</c:v>
                </c:pt>
                <c:pt idx="2918">
                  <c:v>44636</c:v>
                </c:pt>
                <c:pt idx="2919">
                  <c:v>44637</c:v>
                </c:pt>
                <c:pt idx="2920">
                  <c:v>44638</c:v>
                </c:pt>
                <c:pt idx="2921">
                  <c:v>44641</c:v>
                </c:pt>
                <c:pt idx="2922">
                  <c:v>44642</c:v>
                </c:pt>
                <c:pt idx="2923">
                  <c:v>44643</c:v>
                </c:pt>
                <c:pt idx="2924">
                  <c:v>44644</c:v>
                </c:pt>
                <c:pt idx="2925">
                  <c:v>44645</c:v>
                </c:pt>
                <c:pt idx="2926">
                  <c:v>44648</c:v>
                </c:pt>
                <c:pt idx="2927">
                  <c:v>44649</c:v>
                </c:pt>
                <c:pt idx="2928">
                  <c:v>44650</c:v>
                </c:pt>
                <c:pt idx="2929">
                  <c:v>44651</c:v>
                </c:pt>
                <c:pt idx="2930">
                  <c:v>44652</c:v>
                </c:pt>
                <c:pt idx="2931">
                  <c:v>44655</c:v>
                </c:pt>
                <c:pt idx="2932">
                  <c:v>44656</c:v>
                </c:pt>
                <c:pt idx="2933">
                  <c:v>44657</c:v>
                </c:pt>
                <c:pt idx="2934">
                  <c:v>44658</c:v>
                </c:pt>
                <c:pt idx="2935">
                  <c:v>44659</c:v>
                </c:pt>
                <c:pt idx="2936">
                  <c:v>44662</c:v>
                </c:pt>
                <c:pt idx="2937">
                  <c:v>44663</c:v>
                </c:pt>
                <c:pt idx="2938">
                  <c:v>44664</c:v>
                </c:pt>
                <c:pt idx="2939">
                  <c:v>44665</c:v>
                </c:pt>
                <c:pt idx="2940">
                  <c:v>44666</c:v>
                </c:pt>
                <c:pt idx="2941">
                  <c:v>44669</c:v>
                </c:pt>
                <c:pt idx="2942">
                  <c:v>44670</c:v>
                </c:pt>
                <c:pt idx="2943">
                  <c:v>44671</c:v>
                </c:pt>
                <c:pt idx="2944">
                  <c:v>44672</c:v>
                </c:pt>
                <c:pt idx="2945">
                  <c:v>44673</c:v>
                </c:pt>
                <c:pt idx="2946">
                  <c:v>44676</c:v>
                </c:pt>
                <c:pt idx="2947">
                  <c:v>44677</c:v>
                </c:pt>
                <c:pt idx="2948">
                  <c:v>44678</c:v>
                </c:pt>
                <c:pt idx="2949">
                  <c:v>44679</c:v>
                </c:pt>
                <c:pt idx="2950">
                  <c:v>44680</c:v>
                </c:pt>
              </c:numCache>
            </c:numRef>
          </c:cat>
          <c:val>
            <c:numRef>
              <c:f>'G IV.6.13.'!$I$10:$I$2960</c:f>
              <c:numCache>
                <c:formatCode>0.0</c:formatCode>
                <c:ptCount val="2951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  <c:pt idx="2626">
                  <c:v>10.4</c:v>
                </c:pt>
                <c:pt idx="2627">
                  <c:v>10.45</c:v>
                </c:pt>
                <c:pt idx="2628">
                  <c:v>10.36</c:v>
                </c:pt>
                <c:pt idx="2629">
                  <c:v>10.42</c:v>
                </c:pt>
                <c:pt idx="2630">
                  <c:v>10.199999999999999</c:v>
                </c:pt>
                <c:pt idx="2631">
                  <c:v>10.119999999999999</c:v>
                </c:pt>
                <c:pt idx="2632">
                  <c:v>10.029999999999999</c:v>
                </c:pt>
                <c:pt idx="2633">
                  <c:v>9.9600000000000009</c:v>
                </c:pt>
                <c:pt idx="2634">
                  <c:v>9.8699999999999992</c:v>
                </c:pt>
                <c:pt idx="2635">
                  <c:v>9.84</c:v>
                </c:pt>
                <c:pt idx="2636">
                  <c:v>9.73</c:v>
                </c:pt>
                <c:pt idx="2637">
                  <c:v>9.6</c:v>
                </c:pt>
                <c:pt idx="2638">
                  <c:v>9.49</c:v>
                </c:pt>
                <c:pt idx="2639">
                  <c:v>9.57</c:v>
                </c:pt>
                <c:pt idx="2640">
                  <c:v>9.61</c:v>
                </c:pt>
                <c:pt idx="2641">
                  <c:v>9.77</c:v>
                </c:pt>
                <c:pt idx="2642">
                  <c:v>9.64</c:v>
                </c:pt>
                <c:pt idx="2643">
                  <c:v>9.59</c:v>
                </c:pt>
                <c:pt idx="2644">
                  <c:v>10.02</c:v>
                </c:pt>
                <c:pt idx="2645">
                  <c:v>9.8800000000000008</c:v>
                </c:pt>
                <c:pt idx="2646">
                  <c:v>9.93</c:v>
                </c:pt>
                <c:pt idx="2647">
                  <c:v>10.25</c:v>
                </c:pt>
                <c:pt idx="2648">
                  <c:v>10.73</c:v>
                </c:pt>
                <c:pt idx="2649">
                  <c:v>10.27</c:v>
                </c:pt>
                <c:pt idx="2650">
                  <c:v>10.34</c:v>
                </c:pt>
                <c:pt idx="2651">
                  <c:v>10.3</c:v>
                </c:pt>
                <c:pt idx="2652">
                  <c:v>10.23</c:v>
                </c:pt>
                <c:pt idx="2653">
                  <c:v>10.39</c:v>
                </c:pt>
                <c:pt idx="2654">
                  <c:v>10.67</c:v>
                </c:pt>
                <c:pt idx="2655">
                  <c:v>10.65</c:v>
                </c:pt>
                <c:pt idx="2656">
                  <c:v>10.53</c:v>
                </c:pt>
                <c:pt idx="2657">
                  <c:v>10.41</c:v>
                </c:pt>
                <c:pt idx="2658">
                  <c:v>10.55</c:v>
                </c:pt>
                <c:pt idx="2659">
                  <c:v>10.56</c:v>
                </c:pt>
                <c:pt idx="2660">
                  <c:v>10.57</c:v>
                </c:pt>
                <c:pt idx="2661">
                  <c:v>10.37</c:v>
                </c:pt>
                <c:pt idx="2662">
                  <c:v>10.32</c:v>
                </c:pt>
                <c:pt idx="2663">
                  <c:v>10.33</c:v>
                </c:pt>
                <c:pt idx="2664">
                  <c:v>11.33</c:v>
                </c:pt>
                <c:pt idx="2665">
                  <c:v>11.43</c:v>
                </c:pt>
                <c:pt idx="2666">
                  <c:v>11.33</c:v>
                </c:pt>
                <c:pt idx="2667">
                  <c:v>11.02</c:v>
                </c:pt>
                <c:pt idx="2668">
                  <c:v>11.11</c:v>
                </c:pt>
                <c:pt idx="2669">
                  <c:v>11.16</c:v>
                </c:pt>
                <c:pt idx="2670">
                  <c:v>11.3</c:v>
                </c:pt>
                <c:pt idx="2671">
                  <c:v>10.99</c:v>
                </c:pt>
                <c:pt idx="2672">
                  <c:v>10.8</c:v>
                </c:pt>
                <c:pt idx="2673">
                  <c:v>10.79</c:v>
                </c:pt>
                <c:pt idx="2674">
                  <c:v>10.8</c:v>
                </c:pt>
                <c:pt idx="2675">
                  <c:v>10.68</c:v>
                </c:pt>
                <c:pt idx="2676">
                  <c:v>10.62</c:v>
                </c:pt>
                <c:pt idx="2677">
                  <c:v>10.55</c:v>
                </c:pt>
                <c:pt idx="2678">
                  <c:v>10.56</c:v>
                </c:pt>
                <c:pt idx="2679">
                  <c:v>10.35</c:v>
                </c:pt>
                <c:pt idx="2680">
                  <c:v>10.15</c:v>
                </c:pt>
                <c:pt idx="2681">
                  <c:v>10.050000000000001</c:v>
                </c:pt>
                <c:pt idx="2682">
                  <c:v>9.9600000000000009</c:v>
                </c:pt>
                <c:pt idx="2683">
                  <c:v>9.9499999999999993</c:v>
                </c:pt>
                <c:pt idx="2684">
                  <c:v>9.8800000000000008</c:v>
                </c:pt>
                <c:pt idx="2685">
                  <c:v>9.93</c:v>
                </c:pt>
                <c:pt idx="2686">
                  <c:v>9.9499999999999993</c:v>
                </c:pt>
                <c:pt idx="2687">
                  <c:v>9.9700000000000006</c:v>
                </c:pt>
                <c:pt idx="2688">
                  <c:v>9.86</c:v>
                </c:pt>
                <c:pt idx="2689">
                  <c:v>9.76</c:v>
                </c:pt>
                <c:pt idx="2690">
                  <c:v>9.7200000000000006</c:v>
                </c:pt>
                <c:pt idx="2691">
                  <c:v>9.6300000000000008</c:v>
                </c:pt>
                <c:pt idx="2692">
                  <c:v>9.5299999999999994</c:v>
                </c:pt>
                <c:pt idx="2693">
                  <c:v>9.52</c:v>
                </c:pt>
                <c:pt idx="2694">
                  <c:v>9.56</c:v>
                </c:pt>
                <c:pt idx="2695">
                  <c:v>9.65</c:v>
                </c:pt>
                <c:pt idx="2696">
                  <c:v>9.6</c:v>
                </c:pt>
                <c:pt idx="2697">
                  <c:v>9.36</c:v>
                </c:pt>
                <c:pt idx="2698">
                  <c:v>9.2200000000000006</c:v>
                </c:pt>
                <c:pt idx="2699">
                  <c:v>9.35</c:v>
                </c:pt>
                <c:pt idx="2700">
                  <c:v>9.33</c:v>
                </c:pt>
                <c:pt idx="2701">
                  <c:v>9.4499999999999993</c:v>
                </c:pt>
                <c:pt idx="2702">
                  <c:v>9.43</c:v>
                </c:pt>
                <c:pt idx="2703">
                  <c:v>9.26</c:v>
                </c:pt>
                <c:pt idx="2704">
                  <c:v>9.2899999999999991</c:v>
                </c:pt>
                <c:pt idx="2705">
                  <c:v>9.24</c:v>
                </c:pt>
                <c:pt idx="2706">
                  <c:v>9.27</c:v>
                </c:pt>
                <c:pt idx="2707">
                  <c:v>9.18</c:v>
                </c:pt>
                <c:pt idx="2708">
                  <c:v>9.1</c:v>
                </c:pt>
                <c:pt idx="2709">
                  <c:v>9.1999999999999993</c:v>
                </c:pt>
                <c:pt idx="2710">
                  <c:v>9.2200000000000006</c:v>
                </c:pt>
                <c:pt idx="2711">
                  <c:v>9.2100000000000009</c:v>
                </c:pt>
                <c:pt idx="2712">
                  <c:v>9.1</c:v>
                </c:pt>
                <c:pt idx="2713">
                  <c:v>9.15</c:v>
                </c:pt>
                <c:pt idx="2714">
                  <c:v>9.16</c:v>
                </c:pt>
                <c:pt idx="2715">
                  <c:v>9.1</c:v>
                </c:pt>
                <c:pt idx="2716">
                  <c:v>9.08</c:v>
                </c:pt>
                <c:pt idx="2717">
                  <c:v>9.0299999999999994</c:v>
                </c:pt>
                <c:pt idx="2718">
                  <c:v>8.9600000000000009</c:v>
                </c:pt>
                <c:pt idx="2719">
                  <c:v>8.74</c:v>
                </c:pt>
                <c:pt idx="2720">
                  <c:v>8.59</c:v>
                </c:pt>
                <c:pt idx="2721">
                  <c:v>8.57</c:v>
                </c:pt>
                <c:pt idx="2722">
                  <c:v>8.49</c:v>
                </c:pt>
                <c:pt idx="2723">
                  <c:v>8.49</c:v>
                </c:pt>
                <c:pt idx="2724">
                  <c:v>8.6300000000000008</c:v>
                </c:pt>
                <c:pt idx="2725">
                  <c:v>8.69</c:v>
                </c:pt>
                <c:pt idx="2726">
                  <c:v>8.67</c:v>
                </c:pt>
                <c:pt idx="2727">
                  <c:v>8.9</c:v>
                </c:pt>
                <c:pt idx="2728">
                  <c:v>8.99</c:v>
                </c:pt>
                <c:pt idx="2729">
                  <c:v>9.0500000000000007</c:v>
                </c:pt>
                <c:pt idx="2730">
                  <c:v>8.92</c:v>
                </c:pt>
                <c:pt idx="2731">
                  <c:v>8.86</c:v>
                </c:pt>
                <c:pt idx="2732">
                  <c:v>8.58</c:v>
                </c:pt>
                <c:pt idx="2733">
                  <c:v>8.48</c:v>
                </c:pt>
                <c:pt idx="2734">
                  <c:v>8.5500000000000007</c:v>
                </c:pt>
                <c:pt idx="2735">
                  <c:v>8.5500000000000007</c:v>
                </c:pt>
                <c:pt idx="2736">
                  <c:v>8.56</c:v>
                </c:pt>
                <c:pt idx="2737">
                  <c:v>8.68</c:v>
                </c:pt>
                <c:pt idx="2738">
                  <c:v>8.61</c:v>
                </c:pt>
                <c:pt idx="2739">
                  <c:v>8.7799999999999994</c:v>
                </c:pt>
                <c:pt idx="2740">
                  <c:v>8.83</c:v>
                </c:pt>
                <c:pt idx="2741">
                  <c:v>8.9700000000000006</c:v>
                </c:pt>
                <c:pt idx="2742">
                  <c:v>8.84</c:v>
                </c:pt>
                <c:pt idx="2743">
                  <c:v>8.73</c:v>
                </c:pt>
                <c:pt idx="2744">
                  <c:v>8.74</c:v>
                </c:pt>
                <c:pt idx="2745">
                  <c:v>8.69</c:v>
                </c:pt>
                <c:pt idx="2746">
                  <c:v>8.5399999999999991</c:v>
                </c:pt>
                <c:pt idx="2747">
                  <c:v>8.4499999999999993</c:v>
                </c:pt>
                <c:pt idx="2748">
                  <c:v>8.6999999999999993</c:v>
                </c:pt>
                <c:pt idx="2749">
                  <c:v>8.77</c:v>
                </c:pt>
                <c:pt idx="2750">
                  <c:v>8.7799999999999994</c:v>
                </c:pt>
                <c:pt idx="2751">
                  <c:v>8.67</c:v>
                </c:pt>
                <c:pt idx="2752">
                  <c:v>8.56</c:v>
                </c:pt>
                <c:pt idx="2753">
                  <c:v>8.65</c:v>
                </c:pt>
                <c:pt idx="2754">
                  <c:v>8.69</c:v>
                </c:pt>
                <c:pt idx="2755">
                  <c:v>8.7200000000000006</c:v>
                </c:pt>
                <c:pt idx="2756">
                  <c:v>8.56</c:v>
                </c:pt>
                <c:pt idx="2757">
                  <c:v>8.6300000000000008</c:v>
                </c:pt>
                <c:pt idx="2758">
                  <c:v>8.59</c:v>
                </c:pt>
                <c:pt idx="2759">
                  <c:v>8.67</c:v>
                </c:pt>
                <c:pt idx="2760">
                  <c:v>8.7100000000000009</c:v>
                </c:pt>
                <c:pt idx="2761">
                  <c:v>8.7200000000000006</c:v>
                </c:pt>
                <c:pt idx="2762">
                  <c:v>8.89</c:v>
                </c:pt>
                <c:pt idx="2763">
                  <c:v>8.9700000000000006</c:v>
                </c:pt>
                <c:pt idx="2764">
                  <c:v>8.9499999999999993</c:v>
                </c:pt>
                <c:pt idx="2765">
                  <c:v>8.93</c:v>
                </c:pt>
                <c:pt idx="2766">
                  <c:v>8.77</c:v>
                </c:pt>
                <c:pt idx="2767">
                  <c:v>8.68</c:v>
                </c:pt>
                <c:pt idx="2768">
                  <c:v>8.69</c:v>
                </c:pt>
                <c:pt idx="2769">
                  <c:v>8.76</c:v>
                </c:pt>
                <c:pt idx="2770">
                  <c:v>8.76</c:v>
                </c:pt>
                <c:pt idx="2771">
                  <c:v>8.9499999999999993</c:v>
                </c:pt>
                <c:pt idx="2772">
                  <c:v>9.06</c:v>
                </c:pt>
                <c:pt idx="2773">
                  <c:v>9.0299999999999994</c:v>
                </c:pt>
                <c:pt idx="2774">
                  <c:v>8.8699999999999992</c:v>
                </c:pt>
                <c:pt idx="2775">
                  <c:v>8.7799999999999994</c:v>
                </c:pt>
                <c:pt idx="2776">
                  <c:v>8.6999999999999993</c:v>
                </c:pt>
                <c:pt idx="2777">
                  <c:v>8.6300000000000008</c:v>
                </c:pt>
                <c:pt idx="2778">
                  <c:v>8.5399999999999991</c:v>
                </c:pt>
                <c:pt idx="2779">
                  <c:v>8.5399999999999991</c:v>
                </c:pt>
                <c:pt idx="2780">
                  <c:v>8.5500000000000007</c:v>
                </c:pt>
                <c:pt idx="2781">
                  <c:v>8.52</c:v>
                </c:pt>
                <c:pt idx="2782">
                  <c:v>8.51</c:v>
                </c:pt>
                <c:pt idx="2783">
                  <c:v>8.56</c:v>
                </c:pt>
                <c:pt idx="2784">
                  <c:v>8.66</c:v>
                </c:pt>
                <c:pt idx="2785">
                  <c:v>8.61</c:v>
                </c:pt>
                <c:pt idx="2786">
                  <c:v>8.57</c:v>
                </c:pt>
                <c:pt idx="2787">
                  <c:v>8.56</c:v>
                </c:pt>
                <c:pt idx="2788">
                  <c:v>8.49</c:v>
                </c:pt>
                <c:pt idx="2789">
                  <c:v>8.4600000000000009</c:v>
                </c:pt>
                <c:pt idx="2790">
                  <c:v>8.56</c:v>
                </c:pt>
                <c:pt idx="2791">
                  <c:v>8.7200000000000006</c:v>
                </c:pt>
                <c:pt idx="2792">
                  <c:v>8.99</c:v>
                </c:pt>
                <c:pt idx="2793">
                  <c:v>8.9600000000000009</c:v>
                </c:pt>
                <c:pt idx="2794">
                  <c:v>8.86</c:v>
                </c:pt>
                <c:pt idx="2795">
                  <c:v>8.74</c:v>
                </c:pt>
                <c:pt idx="2796">
                  <c:v>8.7799999999999994</c:v>
                </c:pt>
                <c:pt idx="2797">
                  <c:v>8.6999999999999993</c:v>
                </c:pt>
                <c:pt idx="2798">
                  <c:v>8.8699999999999992</c:v>
                </c:pt>
                <c:pt idx="2799">
                  <c:v>8.91</c:v>
                </c:pt>
                <c:pt idx="2800">
                  <c:v>8.7899999999999991</c:v>
                </c:pt>
                <c:pt idx="2801">
                  <c:v>8.76</c:v>
                </c:pt>
                <c:pt idx="2802">
                  <c:v>8.83</c:v>
                </c:pt>
                <c:pt idx="2803">
                  <c:v>8.8699999999999992</c:v>
                </c:pt>
                <c:pt idx="2804">
                  <c:v>8.9700000000000006</c:v>
                </c:pt>
                <c:pt idx="2805">
                  <c:v>8.89</c:v>
                </c:pt>
                <c:pt idx="2806">
                  <c:v>8.89</c:v>
                </c:pt>
                <c:pt idx="2807">
                  <c:v>8.9499999999999993</c:v>
                </c:pt>
                <c:pt idx="2808">
                  <c:v>8.99</c:v>
                </c:pt>
                <c:pt idx="2809">
                  <c:v>8.91</c:v>
                </c:pt>
                <c:pt idx="2810">
                  <c:v>8.8000000000000007</c:v>
                </c:pt>
                <c:pt idx="2811">
                  <c:v>8.77</c:v>
                </c:pt>
                <c:pt idx="2812">
                  <c:v>8.83</c:v>
                </c:pt>
                <c:pt idx="2813">
                  <c:v>8.93</c:v>
                </c:pt>
                <c:pt idx="2814">
                  <c:v>8.9</c:v>
                </c:pt>
                <c:pt idx="2815">
                  <c:v>9</c:v>
                </c:pt>
                <c:pt idx="2816">
                  <c:v>9.14</c:v>
                </c:pt>
                <c:pt idx="2817">
                  <c:v>9.1999999999999993</c:v>
                </c:pt>
                <c:pt idx="2818">
                  <c:v>9.18</c:v>
                </c:pt>
                <c:pt idx="2819">
                  <c:v>9.1199999999999992</c:v>
                </c:pt>
                <c:pt idx="2820">
                  <c:v>9.09</c:v>
                </c:pt>
                <c:pt idx="2821">
                  <c:v>9.1300000000000008</c:v>
                </c:pt>
                <c:pt idx="2822">
                  <c:v>9.19</c:v>
                </c:pt>
                <c:pt idx="2823">
                  <c:v>9.17</c:v>
                </c:pt>
                <c:pt idx="2824">
                  <c:v>9.09</c:v>
                </c:pt>
                <c:pt idx="2825">
                  <c:v>8.99</c:v>
                </c:pt>
                <c:pt idx="2826">
                  <c:v>8.9</c:v>
                </c:pt>
                <c:pt idx="2827">
                  <c:v>8.92</c:v>
                </c:pt>
                <c:pt idx="2828">
                  <c:v>8.89</c:v>
                </c:pt>
                <c:pt idx="2829">
                  <c:v>8.9600000000000009</c:v>
                </c:pt>
                <c:pt idx="2830">
                  <c:v>8.93</c:v>
                </c:pt>
                <c:pt idx="2831">
                  <c:v>9.01</c:v>
                </c:pt>
                <c:pt idx="2832">
                  <c:v>9.1</c:v>
                </c:pt>
                <c:pt idx="2833">
                  <c:v>9.3800000000000008</c:v>
                </c:pt>
                <c:pt idx="2834">
                  <c:v>9.34</c:v>
                </c:pt>
                <c:pt idx="2835">
                  <c:v>9.7200000000000006</c:v>
                </c:pt>
                <c:pt idx="2836">
                  <c:v>9.94</c:v>
                </c:pt>
                <c:pt idx="2837">
                  <c:v>9.99</c:v>
                </c:pt>
                <c:pt idx="2838">
                  <c:v>10.66</c:v>
                </c:pt>
                <c:pt idx="2839">
                  <c:v>10.67</c:v>
                </c:pt>
                <c:pt idx="2840">
                  <c:v>10.62</c:v>
                </c:pt>
                <c:pt idx="2841">
                  <c:v>10.91</c:v>
                </c:pt>
                <c:pt idx="2842">
                  <c:v>10.7</c:v>
                </c:pt>
                <c:pt idx="2843">
                  <c:v>10.7</c:v>
                </c:pt>
                <c:pt idx="2844">
                  <c:v>11.1</c:v>
                </c:pt>
                <c:pt idx="2845">
                  <c:v>11.09</c:v>
                </c:pt>
                <c:pt idx="2846">
                  <c:v>11.44</c:v>
                </c:pt>
                <c:pt idx="2847">
                  <c:v>11.29</c:v>
                </c:pt>
                <c:pt idx="2848">
                  <c:v>11.07</c:v>
                </c:pt>
                <c:pt idx="2849">
                  <c:v>10.97</c:v>
                </c:pt>
                <c:pt idx="2850">
                  <c:v>10.91</c:v>
                </c:pt>
                <c:pt idx="2851">
                  <c:v>10.78</c:v>
                </c:pt>
                <c:pt idx="2852">
                  <c:v>10.73</c:v>
                </c:pt>
                <c:pt idx="2853">
                  <c:v>10.71</c:v>
                </c:pt>
                <c:pt idx="2854">
                  <c:v>10.68</c:v>
                </c:pt>
                <c:pt idx="2855">
                  <c:v>10.62</c:v>
                </c:pt>
                <c:pt idx="2856">
                  <c:v>10.65</c:v>
                </c:pt>
                <c:pt idx="2857">
                  <c:v>11.02</c:v>
                </c:pt>
                <c:pt idx="2858">
                  <c:v>11.01</c:v>
                </c:pt>
                <c:pt idx="2859">
                  <c:v>11.01</c:v>
                </c:pt>
                <c:pt idx="2860">
                  <c:v>11.02</c:v>
                </c:pt>
                <c:pt idx="2861">
                  <c:v>11.11</c:v>
                </c:pt>
                <c:pt idx="2862">
                  <c:v>11.09</c:v>
                </c:pt>
                <c:pt idx="2863">
                  <c:v>11.11</c:v>
                </c:pt>
                <c:pt idx="2864">
                  <c:v>11.12</c:v>
                </c:pt>
                <c:pt idx="2865">
                  <c:v>11.17</c:v>
                </c:pt>
                <c:pt idx="2866">
                  <c:v>11.18</c:v>
                </c:pt>
                <c:pt idx="2867">
                  <c:v>11.17</c:v>
                </c:pt>
                <c:pt idx="2868">
                  <c:v>10.98</c:v>
                </c:pt>
                <c:pt idx="2869">
                  <c:v>10.91</c:v>
                </c:pt>
                <c:pt idx="2870">
                  <c:v>10.37</c:v>
                </c:pt>
                <c:pt idx="2871">
                  <c:v>10.27</c:v>
                </c:pt>
                <c:pt idx="2872">
                  <c:v>10.09</c:v>
                </c:pt>
                <c:pt idx="2873">
                  <c:v>9.94</c:v>
                </c:pt>
                <c:pt idx="2874">
                  <c:v>9.9499999999999993</c:v>
                </c:pt>
                <c:pt idx="2875">
                  <c:v>9.9499999999999993</c:v>
                </c:pt>
                <c:pt idx="2876">
                  <c:v>9.8000000000000007</c:v>
                </c:pt>
                <c:pt idx="2877">
                  <c:v>9.75</c:v>
                </c:pt>
                <c:pt idx="2878">
                  <c:v>9.77</c:v>
                </c:pt>
                <c:pt idx="2879">
                  <c:v>9.5399999999999991</c:v>
                </c:pt>
                <c:pt idx="2880">
                  <c:v>9.6</c:v>
                </c:pt>
                <c:pt idx="2881">
                  <c:v>9.85</c:v>
                </c:pt>
                <c:pt idx="2882">
                  <c:v>9.83</c:v>
                </c:pt>
                <c:pt idx="2883">
                  <c:v>9.66</c:v>
                </c:pt>
                <c:pt idx="2884">
                  <c:v>9.6999999999999993</c:v>
                </c:pt>
                <c:pt idx="2885">
                  <c:v>9.7200000000000006</c:v>
                </c:pt>
                <c:pt idx="2886">
                  <c:v>9.4</c:v>
                </c:pt>
                <c:pt idx="2887">
                  <c:v>9.25</c:v>
                </c:pt>
                <c:pt idx="2888">
                  <c:v>9.27</c:v>
                </c:pt>
                <c:pt idx="2889">
                  <c:v>9.23</c:v>
                </c:pt>
                <c:pt idx="2890">
                  <c:v>9.14</c:v>
                </c:pt>
                <c:pt idx="2891">
                  <c:v>9.19</c:v>
                </c:pt>
                <c:pt idx="2892">
                  <c:v>9.07</c:v>
                </c:pt>
                <c:pt idx="2893">
                  <c:v>8.99</c:v>
                </c:pt>
                <c:pt idx="2894">
                  <c:v>8.92</c:v>
                </c:pt>
                <c:pt idx="2895">
                  <c:v>9.17</c:v>
                </c:pt>
                <c:pt idx="2896">
                  <c:v>9.5299999999999994</c:v>
                </c:pt>
                <c:pt idx="2897">
                  <c:v>9.18</c:v>
                </c:pt>
                <c:pt idx="2898">
                  <c:v>9.09</c:v>
                </c:pt>
                <c:pt idx="2899">
                  <c:v>9.1</c:v>
                </c:pt>
                <c:pt idx="2900">
                  <c:v>8.98</c:v>
                </c:pt>
                <c:pt idx="2901">
                  <c:v>9.1199999999999992</c:v>
                </c:pt>
                <c:pt idx="2902">
                  <c:v>9.17</c:v>
                </c:pt>
                <c:pt idx="2903">
                  <c:v>9.07</c:v>
                </c:pt>
                <c:pt idx="2904">
                  <c:v>10.55</c:v>
                </c:pt>
                <c:pt idx="2905">
                  <c:v>10.1</c:v>
                </c:pt>
                <c:pt idx="2906">
                  <c:v>10.59</c:v>
                </c:pt>
                <c:pt idx="2907">
                  <c:v>11.06</c:v>
                </c:pt>
                <c:pt idx="2908">
                  <c:v>11.44</c:v>
                </c:pt>
                <c:pt idx="2909">
                  <c:v>11.38</c:v>
                </c:pt>
                <c:pt idx="2910">
                  <c:v>12.23</c:v>
                </c:pt>
                <c:pt idx="2911">
                  <c:v>12.97</c:v>
                </c:pt>
                <c:pt idx="2912">
                  <c:v>12.99</c:v>
                </c:pt>
                <c:pt idx="2913">
                  <c:v>12.35</c:v>
                </c:pt>
                <c:pt idx="2914">
                  <c:v>12.8</c:v>
                </c:pt>
                <c:pt idx="2915">
                  <c:v>12.95</c:v>
                </c:pt>
                <c:pt idx="2916">
                  <c:v>13.26</c:v>
                </c:pt>
                <c:pt idx="2917">
                  <c:v>13.36</c:v>
                </c:pt>
                <c:pt idx="2918">
                  <c:v>12.85</c:v>
                </c:pt>
                <c:pt idx="2919">
                  <c:v>12.38</c:v>
                </c:pt>
                <c:pt idx="2920">
                  <c:v>12.38</c:v>
                </c:pt>
                <c:pt idx="2921">
                  <c:v>12.28</c:v>
                </c:pt>
                <c:pt idx="2922">
                  <c:v>12.15</c:v>
                </c:pt>
                <c:pt idx="2923">
                  <c:v>12.18</c:v>
                </c:pt>
                <c:pt idx="2924">
                  <c:v>12.15</c:v>
                </c:pt>
                <c:pt idx="2925">
                  <c:v>12.13</c:v>
                </c:pt>
                <c:pt idx="2926">
                  <c:v>12.4</c:v>
                </c:pt>
                <c:pt idx="2927">
                  <c:v>12.25</c:v>
                </c:pt>
                <c:pt idx="2928">
                  <c:v>11.99</c:v>
                </c:pt>
                <c:pt idx="2929">
                  <c:v>11.45</c:v>
                </c:pt>
                <c:pt idx="2930">
                  <c:v>11.3</c:v>
                </c:pt>
                <c:pt idx="2931">
                  <c:v>11.07</c:v>
                </c:pt>
                <c:pt idx="2932">
                  <c:v>10.99</c:v>
                </c:pt>
                <c:pt idx="2933">
                  <c:v>11.16</c:v>
                </c:pt>
                <c:pt idx="2934">
                  <c:v>11.13</c:v>
                </c:pt>
                <c:pt idx="2935">
                  <c:v>11.06</c:v>
                </c:pt>
                <c:pt idx="2936">
                  <c:v>11.06</c:v>
                </c:pt>
                <c:pt idx="2937">
                  <c:v>11.11</c:v>
                </c:pt>
                <c:pt idx="2938">
                  <c:v>10.93</c:v>
                </c:pt>
                <c:pt idx="2939">
                  <c:v>10.9</c:v>
                </c:pt>
                <c:pt idx="2940">
                  <c:v>10.9</c:v>
                </c:pt>
                <c:pt idx="2941">
                  <c:v>10.9</c:v>
                </c:pt>
                <c:pt idx="2942">
                  <c:v>10.95</c:v>
                </c:pt>
                <c:pt idx="2943">
                  <c:v>10.93</c:v>
                </c:pt>
                <c:pt idx="2944">
                  <c:v>10.98</c:v>
                </c:pt>
                <c:pt idx="2945">
                  <c:v>11.28</c:v>
                </c:pt>
                <c:pt idx="2946">
                  <c:v>11.44</c:v>
                </c:pt>
                <c:pt idx="2947">
                  <c:v>11.52</c:v>
                </c:pt>
                <c:pt idx="2948">
                  <c:v>11.68</c:v>
                </c:pt>
                <c:pt idx="2949">
                  <c:v>12.16</c:v>
                </c:pt>
                <c:pt idx="2950">
                  <c:v>1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0B-4DAF-8FC5-89EDBC3B8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9820800"/>
        <c:axId val="239822336"/>
      </c:lineChart>
      <c:dateAx>
        <c:axId val="2398208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822336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39822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82080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19714775534237133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H$10:$H$2181</c:f>
              <c:numCache>
                <c:formatCode>0.0</c:formatCode>
                <c:ptCount val="2172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CD-420B-8020-24E20E507CC8}"/>
            </c:ext>
          </c:extLst>
        </c:ser>
        <c:ser>
          <c:idx val="1"/>
          <c:order val="1"/>
          <c:tx>
            <c:strRef>
              <c:f>'G IV.6.1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I$10:$I$2181</c:f>
              <c:numCache>
                <c:formatCode>0.0</c:formatCode>
                <c:ptCount val="2172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D-420B-8020-24E20E507CC8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J$10:$J$2181</c:f>
              <c:numCache>
                <c:formatCode>0.0</c:formatCode>
                <c:ptCount val="2172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CD-420B-8020-24E20E507CC8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2181</c:f>
              <c:numCache>
                <c:formatCode>m/d/yyyy</c:formatCode>
                <c:ptCount val="217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</c:numCache>
            </c:numRef>
          </c:cat>
          <c:val>
            <c:numRef>
              <c:f>'G IV.6.14.'!$K$10:$K$2181</c:f>
              <c:numCache>
                <c:formatCode>0.0</c:formatCode>
                <c:ptCount val="2172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